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3754646.3099999996</c:v>
                </c:pt>
                <c:pt idx="1">
                  <c:v>3950487.54</c:v>
                </c:pt>
                <c:pt idx="2">
                  <c:v>4253142.8499999996</c:v>
                </c:pt>
                <c:pt idx="3">
                  <c:v>4286399.17</c:v>
                </c:pt>
                <c:pt idx="4">
                  <c:v>4183076.9400000004</c:v>
                </c:pt>
                <c:pt idx="5">
                  <c:v>4088232.77</c:v>
                </c:pt>
                <c:pt idx="6">
                  <c:v>3918546.7600000002</c:v>
                </c:pt>
                <c:pt idx="7">
                  <c:v>3493449.8399999994</c:v>
                </c:pt>
                <c:pt idx="8">
                  <c:v>4049512.6000000006</c:v>
                </c:pt>
                <c:pt idx="9">
                  <c:v>4312182.3100000005</c:v>
                </c:pt>
                <c:pt idx="10">
                  <c:v>4497444.7699999996</c:v>
                </c:pt>
                <c:pt idx="11">
                  <c:v>4523936.4799999995</c:v>
                </c:pt>
                <c:pt idx="12">
                  <c:v>4349942.6609999994</c:v>
                </c:pt>
                <c:pt idx="13">
                  <c:v>3730545.9199999995</c:v>
                </c:pt>
                <c:pt idx="14">
                  <c:v>3753437.439999999</c:v>
                </c:pt>
                <c:pt idx="15">
                  <c:v>4326426.8399</c:v>
                </c:pt>
                <c:pt idx="16">
                  <c:v>4397746.7001000009</c:v>
                </c:pt>
                <c:pt idx="17">
                  <c:v>3797649.5598999998</c:v>
                </c:pt>
                <c:pt idx="18">
                  <c:v>3474516.8</c:v>
                </c:pt>
                <c:pt idx="19">
                  <c:v>3585055.5499999993</c:v>
                </c:pt>
                <c:pt idx="20">
                  <c:v>3750927.9100000006</c:v>
                </c:pt>
                <c:pt idx="21">
                  <c:v>3956238.0799999991</c:v>
                </c:pt>
                <c:pt idx="22">
                  <c:v>3970596.4002000005</c:v>
                </c:pt>
                <c:pt idx="23">
                  <c:v>3794141.1399999992</c:v>
                </c:pt>
                <c:pt idx="24">
                  <c:v>3749547.2399999998</c:v>
                </c:pt>
                <c:pt idx="25">
                  <c:v>3878788.2399999998</c:v>
                </c:pt>
                <c:pt idx="26">
                  <c:v>3911227.22</c:v>
                </c:pt>
                <c:pt idx="27">
                  <c:v>3613782.1800000006</c:v>
                </c:pt>
                <c:pt idx="28">
                  <c:v>3523565.26</c:v>
                </c:pt>
                <c:pt idx="29">
                  <c:v>4251305.66</c:v>
                </c:pt>
                <c:pt idx="30">
                  <c:v>4082493.0600999999</c:v>
                </c:pt>
                <c:pt idx="31">
                  <c:v>3967796.4537000004</c:v>
                </c:pt>
                <c:pt idx="32">
                  <c:v>3618867.1079000011</c:v>
                </c:pt>
                <c:pt idx="33">
                  <c:v>3500255.1799999997</c:v>
                </c:pt>
                <c:pt idx="34">
                  <c:v>3453642.07</c:v>
                </c:pt>
                <c:pt idx="35">
                  <c:v>3097760.7999999993</c:v>
                </c:pt>
                <c:pt idx="36">
                  <c:v>3845476.54</c:v>
                </c:pt>
                <c:pt idx="37">
                  <c:v>3781766.54</c:v>
                </c:pt>
                <c:pt idx="38">
                  <c:v>3972810.13</c:v>
                </c:pt>
                <c:pt idx="39">
                  <c:v>4037743.1800000006</c:v>
                </c:pt>
                <c:pt idx="40">
                  <c:v>3826889.98</c:v>
                </c:pt>
                <c:pt idx="41">
                  <c:v>3723076.04</c:v>
                </c:pt>
                <c:pt idx="42">
                  <c:v>3436553.7600000002</c:v>
                </c:pt>
                <c:pt idx="43">
                  <c:v>3988079.02</c:v>
                </c:pt>
                <c:pt idx="44">
                  <c:v>3564396.5400000005</c:v>
                </c:pt>
                <c:pt idx="45">
                  <c:v>3456732.9000000008</c:v>
                </c:pt>
                <c:pt idx="46">
                  <c:v>3560731.9000000004</c:v>
                </c:pt>
                <c:pt idx="47">
                  <c:v>3730202.419999999</c:v>
                </c:pt>
                <c:pt idx="48">
                  <c:v>3640631.36</c:v>
                </c:pt>
                <c:pt idx="49">
                  <c:v>3470444.0199999996</c:v>
                </c:pt>
                <c:pt idx="50">
                  <c:v>3566330.7199999997</c:v>
                </c:pt>
                <c:pt idx="51">
                  <c:v>3483025.3396000005</c:v>
                </c:pt>
                <c:pt idx="52">
                  <c:v>3541863.06</c:v>
                </c:pt>
                <c:pt idx="53">
                  <c:v>3792952.1401</c:v>
                </c:pt>
                <c:pt idx="54">
                  <c:v>3914416.95</c:v>
                </c:pt>
                <c:pt idx="55">
                  <c:v>3330263.64</c:v>
                </c:pt>
                <c:pt idx="56">
                  <c:v>3725108.1600000006</c:v>
                </c:pt>
                <c:pt idx="57">
                  <c:v>3939084.0001000003</c:v>
                </c:pt>
                <c:pt idx="58">
                  <c:v>3840478.0400000005</c:v>
                </c:pt>
                <c:pt idx="59">
                  <c:v>3938400.86</c:v>
                </c:pt>
                <c:pt idx="60">
                  <c:v>4019077.8600000003</c:v>
                </c:pt>
                <c:pt idx="61">
                  <c:v>3768485.5999999996</c:v>
                </c:pt>
                <c:pt idx="62">
                  <c:v>3442404.39</c:v>
                </c:pt>
                <c:pt idx="63">
                  <c:v>3258873.72</c:v>
                </c:pt>
                <c:pt idx="64">
                  <c:v>3609821.8800000008</c:v>
                </c:pt>
                <c:pt idx="65">
                  <c:v>3834049.45</c:v>
                </c:pt>
                <c:pt idx="66">
                  <c:v>4168713.1500000004</c:v>
                </c:pt>
                <c:pt idx="67">
                  <c:v>3959758.3699999992</c:v>
                </c:pt>
                <c:pt idx="68">
                  <c:v>3960618.9060000009</c:v>
                </c:pt>
                <c:pt idx="69">
                  <c:v>3561864.3099999996</c:v>
                </c:pt>
                <c:pt idx="70">
                  <c:v>3603107.72</c:v>
                </c:pt>
                <c:pt idx="71">
                  <c:v>4339488.4800000004</c:v>
                </c:pt>
                <c:pt idx="72">
                  <c:v>4224642.9799999995</c:v>
                </c:pt>
                <c:pt idx="73">
                  <c:v>4039087.4399999995</c:v>
                </c:pt>
                <c:pt idx="74">
                  <c:v>4240374.1600000011</c:v>
                </c:pt>
                <c:pt idx="75">
                  <c:v>4464518.9800000004</c:v>
                </c:pt>
                <c:pt idx="76">
                  <c:v>4138226.74</c:v>
                </c:pt>
                <c:pt idx="77">
                  <c:v>3985937.88</c:v>
                </c:pt>
                <c:pt idx="78">
                  <c:v>4596854.8789999997</c:v>
                </c:pt>
                <c:pt idx="79">
                  <c:v>4805063.33</c:v>
                </c:pt>
                <c:pt idx="80">
                  <c:v>4472617.0799999991</c:v>
                </c:pt>
                <c:pt idx="81">
                  <c:v>4242153.8899999997</c:v>
                </c:pt>
                <c:pt idx="82">
                  <c:v>4032585.35</c:v>
                </c:pt>
                <c:pt idx="83">
                  <c:v>4053976.4700000007</c:v>
                </c:pt>
                <c:pt idx="84">
                  <c:v>3914204.72</c:v>
                </c:pt>
                <c:pt idx="85">
                  <c:v>4379304.78</c:v>
                </c:pt>
                <c:pt idx="86">
                  <c:v>4434226.4500000011</c:v>
                </c:pt>
                <c:pt idx="87">
                  <c:v>4268057.45</c:v>
                </c:pt>
                <c:pt idx="88">
                  <c:v>3898757.51</c:v>
                </c:pt>
                <c:pt idx="89">
                  <c:v>3761723.94</c:v>
                </c:pt>
                <c:pt idx="90">
                  <c:v>3386596.3800000004</c:v>
                </c:pt>
                <c:pt idx="91">
                  <c:v>3473597.7300000004</c:v>
                </c:pt>
                <c:pt idx="92">
                  <c:v>3914601.6100000003</c:v>
                </c:pt>
                <c:pt idx="93">
                  <c:v>4536847.3999999994</c:v>
                </c:pt>
                <c:pt idx="94">
                  <c:v>4600971.3400000008</c:v>
                </c:pt>
                <c:pt idx="95">
                  <c:v>4831405.580000001</c:v>
                </c:pt>
                <c:pt idx="96">
                  <c:v>5041769.74</c:v>
                </c:pt>
                <c:pt idx="97">
                  <c:v>4848835.9399999985</c:v>
                </c:pt>
                <c:pt idx="98">
                  <c:v>4520074.1399999997</c:v>
                </c:pt>
                <c:pt idx="99">
                  <c:v>5081559.5</c:v>
                </c:pt>
                <c:pt idx="100">
                  <c:v>5046845.629999999</c:v>
                </c:pt>
                <c:pt idx="101">
                  <c:v>5023446.7399999993</c:v>
                </c:pt>
                <c:pt idx="102">
                  <c:v>4902267.5599999996</c:v>
                </c:pt>
                <c:pt idx="103">
                  <c:v>4826093.84</c:v>
                </c:pt>
                <c:pt idx="104">
                  <c:v>4488032.4799999995</c:v>
                </c:pt>
                <c:pt idx="105">
                  <c:v>4267711.1000000006</c:v>
                </c:pt>
                <c:pt idx="106">
                  <c:v>4847163.84</c:v>
                </c:pt>
                <c:pt idx="107">
                  <c:v>4823523.2799999993</c:v>
                </c:pt>
                <c:pt idx="108">
                  <c:v>5117994.5799999991</c:v>
                </c:pt>
                <c:pt idx="109">
                  <c:v>5017206.1399999997</c:v>
                </c:pt>
                <c:pt idx="110">
                  <c:v>5155503.08</c:v>
                </c:pt>
                <c:pt idx="111">
                  <c:v>4693709.5599999996</c:v>
                </c:pt>
                <c:pt idx="112">
                  <c:v>4533029.5599999996</c:v>
                </c:pt>
                <c:pt idx="113">
                  <c:v>5027822.5999999996</c:v>
                </c:pt>
                <c:pt idx="114">
                  <c:v>5121143.6399999997</c:v>
                </c:pt>
                <c:pt idx="115">
                  <c:v>5124405.3399999989</c:v>
                </c:pt>
                <c:pt idx="116">
                  <c:v>5074728.6399999997</c:v>
                </c:pt>
                <c:pt idx="117">
                  <c:v>5097033.18</c:v>
                </c:pt>
                <c:pt idx="118">
                  <c:v>5014069.2399999993</c:v>
                </c:pt>
                <c:pt idx="119">
                  <c:v>5018341.7799999993</c:v>
                </c:pt>
                <c:pt idx="120">
                  <c:v>5511340.1400000006</c:v>
                </c:pt>
                <c:pt idx="121">
                  <c:v>5366020.51</c:v>
                </c:pt>
                <c:pt idx="122">
                  <c:v>5360104.2700000005</c:v>
                </c:pt>
                <c:pt idx="123">
                  <c:v>5629592.2899999991</c:v>
                </c:pt>
                <c:pt idx="124">
                  <c:v>5875774.0399999991</c:v>
                </c:pt>
                <c:pt idx="125">
                  <c:v>5553992.1800000006</c:v>
                </c:pt>
                <c:pt idx="126">
                  <c:v>5614927.7799999993</c:v>
                </c:pt>
                <c:pt idx="127">
                  <c:v>5973015.7799999993</c:v>
                </c:pt>
                <c:pt idx="128">
                  <c:v>5461841.3800000008</c:v>
                </c:pt>
                <c:pt idx="129">
                  <c:v>5975631.919999999</c:v>
                </c:pt>
                <c:pt idx="130">
                  <c:v>6038996.3699999992</c:v>
                </c:pt>
                <c:pt idx="131">
                  <c:v>5668440.3999999985</c:v>
                </c:pt>
                <c:pt idx="132">
                  <c:v>5467526.3399999989</c:v>
                </c:pt>
                <c:pt idx="133">
                  <c:v>5259269.24</c:v>
                </c:pt>
                <c:pt idx="134">
                  <c:v>5727201.5500000007</c:v>
                </c:pt>
                <c:pt idx="135">
                  <c:v>5834060.5800000001</c:v>
                </c:pt>
                <c:pt idx="136">
                  <c:v>6043409.1800000016</c:v>
                </c:pt>
                <c:pt idx="137">
                  <c:v>6358914.0900000008</c:v>
                </c:pt>
                <c:pt idx="138">
                  <c:v>6392586.4100000001</c:v>
                </c:pt>
                <c:pt idx="139">
                  <c:v>6068321.6799999997</c:v>
                </c:pt>
                <c:pt idx="140">
                  <c:v>5931018.5499999998</c:v>
                </c:pt>
                <c:pt idx="141">
                  <c:v>6237587.7300000014</c:v>
                </c:pt>
                <c:pt idx="142">
                  <c:v>6163116.9600000018</c:v>
                </c:pt>
                <c:pt idx="143">
                  <c:v>6236374.3400000008</c:v>
                </c:pt>
                <c:pt idx="144">
                  <c:v>6397690.96</c:v>
                </c:pt>
                <c:pt idx="145">
                  <c:v>6182734.9299999997</c:v>
                </c:pt>
                <c:pt idx="146">
                  <c:v>5865157.7799999993</c:v>
                </c:pt>
                <c:pt idx="147">
                  <c:v>5712237</c:v>
                </c:pt>
                <c:pt idx="148">
                  <c:v>6216118.9499999993</c:v>
                </c:pt>
                <c:pt idx="149">
                  <c:v>6254691.8699999992</c:v>
                </c:pt>
                <c:pt idx="150">
                  <c:v>6430892.2999999998</c:v>
                </c:pt>
                <c:pt idx="151">
                  <c:v>6654129.3300000001</c:v>
                </c:pt>
                <c:pt idx="152">
                  <c:v>6672462.6499999994</c:v>
                </c:pt>
                <c:pt idx="153">
                  <c:v>6176125.6699999999</c:v>
                </c:pt>
                <c:pt idx="154">
                  <c:v>5706369.5500000007</c:v>
                </c:pt>
                <c:pt idx="155">
                  <c:v>6073736.669999999</c:v>
                </c:pt>
                <c:pt idx="156">
                  <c:v>5960142.4500000002</c:v>
                </c:pt>
                <c:pt idx="157">
                  <c:v>5981412.8600000013</c:v>
                </c:pt>
                <c:pt idx="158">
                  <c:v>6104610.8799999999</c:v>
                </c:pt>
                <c:pt idx="159">
                  <c:v>6182984.040000001</c:v>
                </c:pt>
                <c:pt idx="160">
                  <c:v>5713582.6799999997</c:v>
                </c:pt>
                <c:pt idx="161">
                  <c:v>5586513.9000000013</c:v>
                </c:pt>
                <c:pt idx="162">
                  <c:v>6192283.0099999998</c:v>
                </c:pt>
                <c:pt idx="163">
                  <c:v>6070445.580000001</c:v>
                </c:pt>
                <c:pt idx="164">
                  <c:v>5979833.9600000009</c:v>
                </c:pt>
                <c:pt idx="165">
                  <c:v>6132883.9800000014</c:v>
                </c:pt>
                <c:pt idx="166">
                  <c:v>5986827.2400000002</c:v>
                </c:pt>
                <c:pt idx="167">
                  <c:v>5837245.6599999983</c:v>
                </c:pt>
                <c:pt idx="168">
                  <c:v>5927235.5500000007</c:v>
                </c:pt>
                <c:pt idx="169">
                  <c:v>6168133.8799999999</c:v>
                </c:pt>
                <c:pt idx="170">
                  <c:v>6374925.2200000007</c:v>
                </c:pt>
                <c:pt idx="171">
                  <c:v>6009549.2999999989</c:v>
                </c:pt>
                <c:pt idx="172">
                  <c:v>5914768.0899999989</c:v>
                </c:pt>
                <c:pt idx="173">
                  <c:v>5670187.9300000006</c:v>
                </c:pt>
                <c:pt idx="174">
                  <c:v>5146157.0300000021</c:v>
                </c:pt>
                <c:pt idx="175">
                  <c:v>5652510.0800000001</c:v>
                </c:pt>
                <c:pt idx="176">
                  <c:v>6437791.7300000014</c:v>
                </c:pt>
                <c:pt idx="177">
                  <c:v>6324967.9400000013</c:v>
                </c:pt>
                <c:pt idx="178">
                  <c:v>6284832.1399999997</c:v>
                </c:pt>
                <c:pt idx="179">
                  <c:v>6567337.7800000012</c:v>
                </c:pt>
                <c:pt idx="180">
                  <c:v>6546818.3600000003</c:v>
                </c:pt>
                <c:pt idx="181">
                  <c:v>6062611.1399999987</c:v>
                </c:pt>
                <c:pt idx="182">
                  <c:v>5825238.2999999998</c:v>
                </c:pt>
                <c:pt idx="183">
                  <c:v>6160908.5200000005</c:v>
                </c:pt>
                <c:pt idx="184">
                  <c:v>6023328.5799999991</c:v>
                </c:pt>
                <c:pt idx="185">
                  <c:v>5800193.080000001</c:v>
                </c:pt>
                <c:pt idx="186">
                  <c:v>5301328.419999999</c:v>
                </c:pt>
                <c:pt idx="187">
                  <c:v>5051394.88</c:v>
                </c:pt>
                <c:pt idx="188">
                  <c:v>4831847.4200000018</c:v>
                </c:pt>
                <c:pt idx="189">
                  <c:v>4943220.34</c:v>
                </c:pt>
                <c:pt idx="190">
                  <c:v>5082200.620000001</c:v>
                </c:pt>
                <c:pt idx="191">
                  <c:v>5949486.8799999999</c:v>
                </c:pt>
                <c:pt idx="192">
                  <c:v>6232218.6600000001</c:v>
                </c:pt>
                <c:pt idx="193">
                  <c:v>6201909.8999999985</c:v>
                </c:pt>
                <c:pt idx="194">
                  <c:v>5950040.9400000004</c:v>
                </c:pt>
                <c:pt idx="195">
                  <c:v>5522416.8799999999</c:v>
                </c:pt>
                <c:pt idx="196">
                  <c:v>5282177.9000000004</c:v>
                </c:pt>
                <c:pt idx="197">
                  <c:v>5744581.6399999997</c:v>
                </c:pt>
                <c:pt idx="198">
                  <c:v>5655246.54</c:v>
                </c:pt>
                <c:pt idx="199">
                  <c:v>5474395.3200000003</c:v>
                </c:pt>
                <c:pt idx="200">
                  <c:v>5134615.0599999996</c:v>
                </c:pt>
                <c:pt idx="201">
                  <c:v>5028292.7200000007</c:v>
                </c:pt>
                <c:pt idx="202">
                  <c:v>4743114.28</c:v>
                </c:pt>
                <c:pt idx="203">
                  <c:v>4666634.3000000007</c:v>
                </c:pt>
                <c:pt idx="204">
                  <c:v>4672854.46</c:v>
                </c:pt>
                <c:pt idx="205">
                  <c:v>4458629.2699999996</c:v>
                </c:pt>
                <c:pt idx="206">
                  <c:v>4773232.6400000006</c:v>
                </c:pt>
                <c:pt idx="207">
                  <c:v>4813518.7</c:v>
                </c:pt>
                <c:pt idx="208">
                  <c:v>4783087.459999999</c:v>
                </c:pt>
                <c:pt idx="209">
                  <c:v>4406722.2200000007</c:v>
                </c:pt>
                <c:pt idx="210">
                  <c:v>4490635.7600000007</c:v>
                </c:pt>
                <c:pt idx="211">
                  <c:v>5207386.7599999988</c:v>
                </c:pt>
                <c:pt idx="212">
                  <c:v>5213657.49</c:v>
                </c:pt>
                <c:pt idx="213">
                  <c:v>4959358.28</c:v>
                </c:pt>
                <c:pt idx="214">
                  <c:v>4703442.99</c:v>
                </c:pt>
                <c:pt idx="215">
                  <c:v>4656415.9800000004</c:v>
                </c:pt>
                <c:pt idx="216">
                  <c:v>4421055.4000000013</c:v>
                </c:pt>
                <c:pt idx="217">
                  <c:v>4256510.9800000004</c:v>
                </c:pt>
                <c:pt idx="218">
                  <c:v>4701850.42</c:v>
                </c:pt>
                <c:pt idx="219">
                  <c:v>4668399.57</c:v>
                </c:pt>
                <c:pt idx="220">
                  <c:v>4878819.0600000005</c:v>
                </c:pt>
                <c:pt idx="221">
                  <c:v>4694879.0799999991</c:v>
                </c:pt>
                <c:pt idx="222">
                  <c:v>4468689.5</c:v>
                </c:pt>
                <c:pt idx="223">
                  <c:v>3939494.6499999994</c:v>
                </c:pt>
                <c:pt idx="224">
                  <c:v>3632701.9</c:v>
                </c:pt>
                <c:pt idx="225">
                  <c:v>4123058.5200000005</c:v>
                </c:pt>
                <c:pt idx="226">
                  <c:v>4185539.0000000005</c:v>
                </c:pt>
                <c:pt idx="227">
                  <c:v>3970671.0599999996</c:v>
                </c:pt>
                <c:pt idx="228">
                  <c:v>3958647.7399999993</c:v>
                </c:pt>
                <c:pt idx="229">
                  <c:v>4117038.5399999986</c:v>
                </c:pt>
                <c:pt idx="230">
                  <c:v>3825767.2800000012</c:v>
                </c:pt>
                <c:pt idx="231">
                  <c:v>3693803.5199999996</c:v>
                </c:pt>
                <c:pt idx="232">
                  <c:v>4393385.0199999996</c:v>
                </c:pt>
                <c:pt idx="233">
                  <c:v>4139482.8</c:v>
                </c:pt>
                <c:pt idx="234">
                  <c:v>3872067.8800000004</c:v>
                </c:pt>
                <c:pt idx="235">
                  <c:v>4320964.3600000003</c:v>
                </c:pt>
                <c:pt idx="236">
                  <c:v>4405526.18</c:v>
                </c:pt>
                <c:pt idx="237">
                  <c:v>3766726.3</c:v>
                </c:pt>
                <c:pt idx="238">
                  <c:v>3729469.2800000003</c:v>
                </c:pt>
                <c:pt idx="239">
                  <c:v>4047830.9800000014</c:v>
                </c:pt>
                <c:pt idx="240">
                  <c:v>4188093.1199999996</c:v>
                </c:pt>
                <c:pt idx="241">
                  <c:v>4405334.4399999995</c:v>
                </c:pt>
                <c:pt idx="242">
                  <c:v>4292106.1400000006</c:v>
                </c:pt>
                <c:pt idx="243">
                  <c:v>4219722.8000000017</c:v>
                </c:pt>
                <c:pt idx="244">
                  <c:v>4042798.0799999996</c:v>
                </c:pt>
                <c:pt idx="245">
                  <c:v>3693530.3399999994</c:v>
                </c:pt>
                <c:pt idx="246">
                  <c:v>4224754.5999999996</c:v>
                </c:pt>
                <c:pt idx="247">
                  <c:v>4371515.8</c:v>
                </c:pt>
                <c:pt idx="248">
                  <c:v>4218075.53</c:v>
                </c:pt>
                <c:pt idx="249">
                  <c:v>4110676.38</c:v>
                </c:pt>
                <c:pt idx="250">
                  <c:v>3858104.72</c:v>
                </c:pt>
                <c:pt idx="251">
                  <c:v>3812869.3200000008</c:v>
                </c:pt>
                <c:pt idx="252">
                  <c:v>3595344.2199999993</c:v>
                </c:pt>
                <c:pt idx="253">
                  <c:v>3658378.12</c:v>
                </c:pt>
                <c:pt idx="254">
                  <c:v>3832615.790000001</c:v>
                </c:pt>
                <c:pt idx="255">
                  <c:v>4055000.7600000002</c:v>
                </c:pt>
                <c:pt idx="256">
                  <c:v>4065648.5199999996</c:v>
                </c:pt>
                <c:pt idx="257">
                  <c:v>4271989.5200000005</c:v>
                </c:pt>
                <c:pt idx="258">
                  <c:v>4176166.2800000007</c:v>
                </c:pt>
                <c:pt idx="259">
                  <c:v>3999052.42</c:v>
                </c:pt>
                <c:pt idx="260">
                  <c:v>4471773.5000000009</c:v>
                </c:pt>
                <c:pt idx="261">
                  <c:v>4351014.66</c:v>
                </c:pt>
                <c:pt idx="262">
                  <c:v>4467165.3599999994</c:v>
                </c:pt>
                <c:pt idx="263">
                  <c:v>3863401.4199999995</c:v>
                </c:pt>
                <c:pt idx="264">
                  <c:v>4082410.26</c:v>
                </c:pt>
                <c:pt idx="265">
                  <c:v>4024721.8600000003</c:v>
                </c:pt>
                <c:pt idx="266">
                  <c:v>3475511.1</c:v>
                </c:pt>
                <c:pt idx="267">
                  <c:v>3908757.1800000006</c:v>
                </c:pt>
                <c:pt idx="268">
                  <c:v>3996343.9</c:v>
                </c:pt>
                <c:pt idx="269">
                  <c:v>4422343.4800000004</c:v>
                </c:pt>
                <c:pt idx="270">
                  <c:v>3594965.7800000007</c:v>
                </c:pt>
                <c:pt idx="271">
                  <c:v>3802659.8399999994</c:v>
                </c:pt>
                <c:pt idx="272">
                  <c:v>4348313.2399999993</c:v>
                </c:pt>
                <c:pt idx="273">
                  <c:v>4125314.36</c:v>
                </c:pt>
                <c:pt idx="274">
                  <c:v>4825400.62</c:v>
                </c:pt>
                <c:pt idx="275">
                  <c:v>5075069.6900000013</c:v>
                </c:pt>
                <c:pt idx="276">
                  <c:v>4918950.1999999993</c:v>
                </c:pt>
                <c:pt idx="277">
                  <c:v>4477488.2800000012</c:v>
                </c:pt>
                <c:pt idx="278">
                  <c:v>4695393.0799999991</c:v>
                </c:pt>
                <c:pt idx="279">
                  <c:v>4112830.120000001</c:v>
                </c:pt>
                <c:pt idx="280">
                  <c:v>3920477.8</c:v>
                </c:pt>
                <c:pt idx="281">
                  <c:v>4595057.4000000013</c:v>
                </c:pt>
                <c:pt idx="282">
                  <c:v>4799847.8</c:v>
                </c:pt>
                <c:pt idx="283">
                  <c:v>4553646.7799999993</c:v>
                </c:pt>
                <c:pt idx="284">
                  <c:v>4191430.6099999994</c:v>
                </c:pt>
                <c:pt idx="285">
                  <c:v>3965977.83</c:v>
                </c:pt>
                <c:pt idx="286">
                  <c:v>3568815.84</c:v>
                </c:pt>
                <c:pt idx="287">
                  <c:v>4116517.58</c:v>
                </c:pt>
                <c:pt idx="288">
                  <c:v>5017946.7799999993</c:v>
                </c:pt>
                <c:pt idx="289">
                  <c:v>4861471.2599999988</c:v>
                </c:pt>
                <c:pt idx="290">
                  <c:v>4836949.5699999994</c:v>
                </c:pt>
                <c:pt idx="291">
                  <c:v>4723527.7</c:v>
                </c:pt>
                <c:pt idx="292">
                  <c:v>4724724.95</c:v>
                </c:pt>
                <c:pt idx="293">
                  <c:v>4335356.8099999996</c:v>
                </c:pt>
                <c:pt idx="294">
                  <c:v>4253278.7800000012</c:v>
                </c:pt>
                <c:pt idx="295">
                  <c:v>4502581.18</c:v>
                </c:pt>
                <c:pt idx="296">
                  <c:v>4664630.9400000004</c:v>
                </c:pt>
                <c:pt idx="297">
                  <c:v>4793365.7100000009</c:v>
                </c:pt>
                <c:pt idx="298">
                  <c:v>4830577.6999999983</c:v>
                </c:pt>
                <c:pt idx="299">
                  <c:v>4835569.68</c:v>
                </c:pt>
                <c:pt idx="300">
                  <c:v>3884905.9799999995</c:v>
                </c:pt>
                <c:pt idx="301">
                  <c:v>3447290.82</c:v>
                </c:pt>
                <c:pt idx="302">
                  <c:v>3366232.4400000004</c:v>
                </c:pt>
                <c:pt idx="303">
                  <c:v>4115541.33</c:v>
                </c:pt>
                <c:pt idx="304">
                  <c:v>4359085.47</c:v>
                </c:pt>
                <c:pt idx="305">
                  <c:v>4484936.37</c:v>
                </c:pt>
                <c:pt idx="306">
                  <c:v>4455502.0599999996</c:v>
                </c:pt>
                <c:pt idx="307">
                  <c:v>4423450.3099999996</c:v>
                </c:pt>
                <c:pt idx="308">
                  <c:v>4243474.6900000004</c:v>
                </c:pt>
                <c:pt idx="309">
                  <c:v>4464692.96</c:v>
                </c:pt>
                <c:pt idx="310">
                  <c:v>4951620.0500000017</c:v>
                </c:pt>
                <c:pt idx="311">
                  <c:v>5411673.0700000003</c:v>
                </c:pt>
                <c:pt idx="312">
                  <c:v>5086016.66</c:v>
                </c:pt>
                <c:pt idx="313">
                  <c:v>4998339.5900000008</c:v>
                </c:pt>
                <c:pt idx="314">
                  <c:v>4713023.0399999991</c:v>
                </c:pt>
                <c:pt idx="315">
                  <c:v>4258255.0999999996</c:v>
                </c:pt>
                <c:pt idx="316">
                  <c:v>4452864.6799999988</c:v>
                </c:pt>
                <c:pt idx="317">
                  <c:v>4439330.96</c:v>
                </c:pt>
                <c:pt idx="318">
                  <c:v>4328389.46</c:v>
                </c:pt>
                <c:pt idx="319">
                  <c:v>4273381.16</c:v>
                </c:pt>
                <c:pt idx="320">
                  <c:v>4237794.8099999996</c:v>
                </c:pt>
                <c:pt idx="321">
                  <c:v>3992940.6799999992</c:v>
                </c:pt>
                <c:pt idx="322">
                  <c:v>4676498.38</c:v>
                </c:pt>
                <c:pt idx="323">
                  <c:v>5405363.0299999984</c:v>
                </c:pt>
                <c:pt idx="324">
                  <c:v>5655803.2999999998</c:v>
                </c:pt>
                <c:pt idx="325">
                  <c:v>5564889.8099999996</c:v>
                </c:pt>
                <c:pt idx="326">
                  <c:v>5184788.0400000019</c:v>
                </c:pt>
                <c:pt idx="327">
                  <c:v>4958739.3599999994</c:v>
                </c:pt>
                <c:pt idx="328">
                  <c:v>5644282.0899999999</c:v>
                </c:pt>
                <c:pt idx="329">
                  <c:v>5233334.13</c:v>
                </c:pt>
                <c:pt idx="330">
                  <c:v>5341140.62</c:v>
                </c:pt>
                <c:pt idx="331">
                  <c:v>5168252.16</c:v>
                </c:pt>
                <c:pt idx="332">
                  <c:v>5105385.6000000006</c:v>
                </c:pt>
                <c:pt idx="333">
                  <c:v>4753542.3800000008</c:v>
                </c:pt>
                <c:pt idx="334">
                  <c:v>4525057.919999999</c:v>
                </c:pt>
                <c:pt idx="335">
                  <c:v>4101968.78</c:v>
                </c:pt>
                <c:pt idx="336">
                  <c:v>4308659.58</c:v>
                </c:pt>
                <c:pt idx="337">
                  <c:v>4598171.9000000013</c:v>
                </c:pt>
                <c:pt idx="338">
                  <c:v>4733826.8499999996</c:v>
                </c:pt>
                <c:pt idx="339">
                  <c:v>4606468.9799999995</c:v>
                </c:pt>
                <c:pt idx="340">
                  <c:v>4193122.55</c:v>
                </c:pt>
                <c:pt idx="341">
                  <c:v>3882066.95</c:v>
                </c:pt>
                <c:pt idx="342">
                  <c:v>3518942.18</c:v>
                </c:pt>
                <c:pt idx="343">
                  <c:v>3779831.2399999998</c:v>
                </c:pt>
                <c:pt idx="344">
                  <c:v>4680048.78</c:v>
                </c:pt>
                <c:pt idx="345">
                  <c:v>4642488.47</c:v>
                </c:pt>
                <c:pt idx="346">
                  <c:v>4070275.77</c:v>
                </c:pt>
                <c:pt idx="347">
                  <c:v>3864228.6300000004</c:v>
                </c:pt>
                <c:pt idx="348">
                  <c:v>3929049.4899999998</c:v>
                </c:pt>
                <c:pt idx="349">
                  <c:v>3871433.0399999996</c:v>
                </c:pt>
                <c:pt idx="350">
                  <c:v>3901309.3699999992</c:v>
                </c:pt>
                <c:pt idx="351">
                  <c:v>4627265.42</c:v>
                </c:pt>
                <c:pt idx="352">
                  <c:v>4734060.16</c:v>
                </c:pt>
                <c:pt idx="353">
                  <c:v>4424466.129999999</c:v>
                </c:pt>
                <c:pt idx="354">
                  <c:v>4406179.6899999995</c:v>
                </c:pt>
                <c:pt idx="355">
                  <c:v>4302906.01</c:v>
                </c:pt>
                <c:pt idx="356">
                  <c:v>4490407.28</c:v>
                </c:pt>
                <c:pt idx="357">
                  <c:v>4741532.0199999996</c:v>
                </c:pt>
                <c:pt idx="358">
                  <c:v>4670339.74</c:v>
                </c:pt>
                <c:pt idx="359">
                  <c:v>4592550.33</c:v>
                </c:pt>
                <c:pt idx="360">
                  <c:v>4174392.149999999</c:v>
                </c:pt>
                <c:pt idx="361">
                  <c:v>3987224.8300000005</c:v>
                </c:pt>
                <c:pt idx="362">
                  <c:v>4004201.73</c:v>
                </c:pt>
                <c:pt idx="363">
                  <c:v>3961721.2800000003</c:v>
                </c:pt>
                <c:pt idx="364">
                  <c:v>3717440.58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32099</c:v>
                </c:pt>
                <c:pt idx="1">
                  <c:v>27957</c:v>
                </c:pt>
                <c:pt idx="2">
                  <c:v>24399</c:v>
                </c:pt>
                <c:pt idx="3">
                  <c:v>25838</c:v>
                </c:pt>
                <c:pt idx="4">
                  <c:v>29328</c:v>
                </c:pt>
                <c:pt idx="5">
                  <c:v>29341</c:v>
                </c:pt>
                <c:pt idx="6">
                  <c:v>24012</c:v>
                </c:pt>
                <c:pt idx="7">
                  <c:v>21574</c:v>
                </c:pt>
                <c:pt idx="8">
                  <c:v>10590</c:v>
                </c:pt>
                <c:pt idx="9">
                  <c:v>12628</c:v>
                </c:pt>
                <c:pt idx="10">
                  <c:v>18833</c:v>
                </c:pt>
                <c:pt idx="11">
                  <c:v>14234</c:v>
                </c:pt>
                <c:pt idx="12">
                  <c:v>12433</c:v>
                </c:pt>
                <c:pt idx="13">
                  <c:v>10971</c:v>
                </c:pt>
                <c:pt idx="14">
                  <c:v>10097</c:v>
                </c:pt>
                <c:pt idx="15">
                  <c:v>23453</c:v>
                </c:pt>
                <c:pt idx="16">
                  <c:v>27183</c:v>
                </c:pt>
                <c:pt idx="17">
                  <c:v>33127</c:v>
                </c:pt>
                <c:pt idx="18">
                  <c:v>23464</c:v>
                </c:pt>
                <c:pt idx="19">
                  <c:v>25859</c:v>
                </c:pt>
                <c:pt idx="20">
                  <c:v>25222</c:v>
                </c:pt>
                <c:pt idx="21">
                  <c:v>26172</c:v>
                </c:pt>
                <c:pt idx="22">
                  <c:v>33421</c:v>
                </c:pt>
                <c:pt idx="23">
                  <c:v>27061</c:v>
                </c:pt>
                <c:pt idx="24">
                  <c:v>27407</c:v>
                </c:pt>
                <c:pt idx="25">
                  <c:v>26004</c:v>
                </c:pt>
                <c:pt idx="26">
                  <c:v>23318</c:v>
                </c:pt>
                <c:pt idx="27">
                  <c:v>21601</c:v>
                </c:pt>
                <c:pt idx="28">
                  <c:v>20409</c:v>
                </c:pt>
                <c:pt idx="29">
                  <c:v>24814</c:v>
                </c:pt>
                <c:pt idx="30">
                  <c:v>24159</c:v>
                </c:pt>
                <c:pt idx="31">
                  <c:v>22738</c:v>
                </c:pt>
                <c:pt idx="32">
                  <c:v>23151</c:v>
                </c:pt>
                <c:pt idx="33">
                  <c:v>24327</c:v>
                </c:pt>
                <c:pt idx="34">
                  <c:v>20325</c:v>
                </c:pt>
                <c:pt idx="35">
                  <c:v>20790</c:v>
                </c:pt>
                <c:pt idx="36">
                  <c:v>25600</c:v>
                </c:pt>
                <c:pt idx="37">
                  <c:v>23007</c:v>
                </c:pt>
                <c:pt idx="38">
                  <c:v>25539</c:v>
                </c:pt>
                <c:pt idx="39">
                  <c:v>25200</c:v>
                </c:pt>
                <c:pt idx="40">
                  <c:v>24264</c:v>
                </c:pt>
                <c:pt idx="41">
                  <c:v>24865</c:v>
                </c:pt>
                <c:pt idx="42">
                  <c:v>19571</c:v>
                </c:pt>
                <c:pt idx="43">
                  <c:v>22191</c:v>
                </c:pt>
                <c:pt idx="44">
                  <c:v>11810</c:v>
                </c:pt>
                <c:pt idx="45">
                  <c:v>13830</c:v>
                </c:pt>
                <c:pt idx="46">
                  <c:v>12860</c:v>
                </c:pt>
                <c:pt idx="47">
                  <c:v>11362</c:v>
                </c:pt>
                <c:pt idx="48">
                  <c:v>10167</c:v>
                </c:pt>
                <c:pt idx="49">
                  <c:v>18292</c:v>
                </c:pt>
                <c:pt idx="50">
                  <c:v>8559</c:v>
                </c:pt>
                <c:pt idx="51">
                  <c:v>7358</c:v>
                </c:pt>
                <c:pt idx="52">
                  <c:v>8465</c:v>
                </c:pt>
                <c:pt idx="53">
                  <c:v>9179</c:v>
                </c:pt>
                <c:pt idx="54">
                  <c:v>7500</c:v>
                </c:pt>
                <c:pt idx="55">
                  <c:v>4091</c:v>
                </c:pt>
                <c:pt idx="56">
                  <c:v>8446</c:v>
                </c:pt>
                <c:pt idx="57">
                  <c:v>7447</c:v>
                </c:pt>
                <c:pt idx="58">
                  <c:v>18062</c:v>
                </c:pt>
                <c:pt idx="59">
                  <c:v>29115</c:v>
                </c:pt>
                <c:pt idx="60">
                  <c:v>26982</c:v>
                </c:pt>
                <c:pt idx="61">
                  <c:v>26956.86</c:v>
                </c:pt>
                <c:pt idx="62">
                  <c:v>26774</c:v>
                </c:pt>
                <c:pt idx="63">
                  <c:v>25059</c:v>
                </c:pt>
                <c:pt idx="64">
                  <c:v>25925</c:v>
                </c:pt>
                <c:pt idx="65">
                  <c:v>26403</c:v>
                </c:pt>
                <c:pt idx="66">
                  <c:v>30159</c:v>
                </c:pt>
                <c:pt idx="67">
                  <c:v>32914</c:v>
                </c:pt>
                <c:pt idx="68">
                  <c:v>15170</c:v>
                </c:pt>
                <c:pt idx="69">
                  <c:v>11758</c:v>
                </c:pt>
                <c:pt idx="70">
                  <c:v>11820</c:v>
                </c:pt>
                <c:pt idx="71">
                  <c:v>16120</c:v>
                </c:pt>
                <c:pt idx="72">
                  <c:v>15734</c:v>
                </c:pt>
                <c:pt idx="73">
                  <c:v>13535</c:v>
                </c:pt>
                <c:pt idx="74">
                  <c:v>14935</c:v>
                </c:pt>
                <c:pt idx="75">
                  <c:v>22327</c:v>
                </c:pt>
                <c:pt idx="76">
                  <c:v>22684</c:v>
                </c:pt>
                <c:pt idx="77">
                  <c:v>11711</c:v>
                </c:pt>
                <c:pt idx="78">
                  <c:v>17648</c:v>
                </c:pt>
                <c:pt idx="79">
                  <c:v>13036</c:v>
                </c:pt>
                <c:pt idx="80">
                  <c:v>13532</c:v>
                </c:pt>
                <c:pt idx="81">
                  <c:v>19772</c:v>
                </c:pt>
                <c:pt idx="82">
                  <c:v>22059</c:v>
                </c:pt>
                <c:pt idx="83">
                  <c:v>25437</c:v>
                </c:pt>
                <c:pt idx="84">
                  <c:v>24728</c:v>
                </c:pt>
                <c:pt idx="85">
                  <c:v>26814</c:v>
                </c:pt>
                <c:pt idx="86">
                  <c:v>28855</c:v>
                </c:pt>
                <c:pt idx="87">
                  <c:v>22586</c:v>
                </c:pt>
                <c:pt idx="88">
                  <c:v>24455</c:v>
                </c:pt>
                <c:pt idx="89">
                  <c:v>19416</c:v>
                </c:pt>
                <c:pt idx="90">
                  <c:v>17419</c:v>
                </c:pt>
                <c:pt idx="91">
                  <c:v>16967.989999999998</c:v>
                </c:pt>
                <c:pt idx="92">
                  <c:v>20037</c:v>
                </c:pt>
                <c:pt idx="93">
                  <c:v>21899</c:v>
                </c:pt>
                <c:pt idx="94">
                  <c:v>20365</c:v>
                </c:pt>
                <c:pt idx="95">
                  <c:v>27450</c:v>
                </c:pt>
                <c:pt idx="96">
                  <c:v>36107</c:v>
                </c:pt>
                <c:pt idx="97">
                  <c:v>25829</c:v>
                </c:pt>
                <c:pt idx="98">
                  <c:v>23945</c:v>
                </c:pt>
                <c:pt idx="99">
                  <c:v>29441.040000000001</c:v>
                </c:pt>
                <c:pt idx="100">
                  <c:v>29888</c:v>
                </c:pt>
                <c:pt idx="101">
                  <c:v>34929</c:v>
                </c:pt>
                <c:pt idx="102">
                  <c:v>28979</c:v>
                </c:pt>
                <c:pt idx="103">
                  <c:v>25796</c:v>
                </c:pt>
                <c:pt idx="104">
                  <c:v>10054</c:v>
                </c:pt>
                <c:pt idx="105">
                  <c:v>11055</c:v>
                </c:pt>
                <c:pt idx="106">
                  <c:v>26471</c:v>
                </c:pt>
                <c:pt idx="107">
                  <c:v>24901</c:v>
                </c:pt>
                <c:pt idx="108">
                  <c:v>25412</c:v>
                </c:pt>
                <c:pt idx="109">
                  <c:v>28265</c:v>
                </c:pt>
                <c:pt idx="110">
                  <c:v>26976</c:v>
                </c:pt>
                <c:pt idx="111">
                  <c:v>24761</c:v>
                </c:pt>
                <c:pt idx="112">
                  <c:v>24821</c:v>
                </c:pt>
                <c:pt idx="113">
                  <c:v>29413</c:v>
                </c:pt>
                <c:pt idx="114">
                  <c:v>29380.03</c:v>
                </c:pt>
                <c:pt idx="115">
                  <c:v>27753</c:v>
                </c:pt>
                <c:pt idx="116">
                  <c:v>28299</c:v>
                </c:pt>
                <c:pt idx="117">
                  <c:v>31399</c:v>
                </c:pt>
                <c:pt idx="118">
                  <c:v>22769</c:v>
                </c:pt>
                <c:pt idx="119">
                  <c:v>22666</c:v>
                </c:pt>
                <c:pt idx="120">
                  <c:v>25339</c:v>
                </c:pt>
                <c:pt idx="121">
                  <c:v>25451</c:v>
                </c:pt>
                <c:pt idx="122">
                  <c:v>27344.1</c:v>
                </c:pt>
                <c:pt idx="123">
                  <c:v>31405</c:v>
                </c:pt>
                <c:pt idx="124">
                  <c:v>15182</c:v>
                </c:pt>
                <c:pt idx="125">
                  <c:v>10873.1</c:v>
                </c:pt>
                <c:pt idx="126">
                  <c:v>10861</c:v>
                </c:pt>
                <c:pt idx="127">
                  <c:v>14134</c:v>
                </c:pt>
                <c:pt idx="128">
                  <c:v>12542</c:v>
                </c:pt>
                <c:pt idx="129">
                  <c:v>27407</c:v>
                </c:pt>
                <c:pt idx="130">
                  <c:v>23832</c:v>
                </c:pt>
                <c:pt idx="131">
                  <c:v>14582</c:v>
                </c:pt>
                <c:pt idx="132">
                  <c:v>13509</c:v>
                </c:pt>
                <c:pt idx="133">
                  <c:v>11862</c:v>
                </c:pt>
                <c:pt idx="134">
                  <c:v>12452</c:v>
                </c:pt>
                <c:pt idx="135">
                  <c:v>16972</c:v>
                </c:pt>
                <c:pt idx="136">
                  <c:v>34715</c:v>
                </c:pt>
                <c:pt idx="137">
                  <c:v>37540</c:v>
                </c:pt>
                <c:pt idx="138">
                  <c:v>16777</c:v>
                </c:pt>
                <c:pt idx="139">
                  <c:v>13869</c:v>
                </c:pt>
                <c:pt idx="140">
                  <c:v>12318</c:v>
                </c:pt>
                <c:pt idx="141">
                  <c:v>21523</c:v>
                </c:pt>
                <c:pt idx="142">
                  <c:v>18198</c:v>
                </c:pt>
                <c:pt idx="143">
                  <c:v>26909</c:v>
                </c:pt>
                <c:pt idx="144">
                  <c:v>14359</c:v>
                </c:pt>
                <c:pt idx="145">
                  <c:v>14986</c:v>
                </c:pt>
                <c:pt idx="146">
                  <c:v>13779</c:v>
                </c:pt>
                <c:pt idx="147">
                  <c:v>16156</c:v>
                </c:pt>
                <c:pt idx="148">
                  <c:v>14437</c:v>
                </c:pt>
                <c:pt idx="149">
                  <c:v>16839</c:v>
                </c:pt>
                <c:pt idx="150">
                  <c:v>23536</c:v>
                </c:pt>
                <c:pt idx="151">
                  <c:v>49442</c:v>
                </c:pt>
                <c:pt idx="152">
                  <c:v>38970</c:v>
                </c:pt>
                <c:pt idx="153">
                  <c:v>20060</c:v>
                </c:pt>
                <c:pt idx="154">
                  <c:v>10214</c:v>
                </c:pt>
                <c:pt idx="155">
                  <c:v>11559</c:v>
                </c:pt>
                <c:pt idx="156">
                  <c:v>13057</c:v>
                </c:pt>
                <c:pt idx="157">
                  <c:v>15911</c:v>
                </c:pt>
                <c:pt idx="158">
                  <c:v>17852</c:v>
                </c:pt>
                <c:pt idx="159">
                  <c:v>18834</c:v>
                </c:pt>
                <c:pt idx="160">
                  <c:v>12717</c:v>
                </c:pt>
                <c:pt idx="161">
                  <c:v>12350</c:v>
                </c:pt>
                <c:pt idx="162">
                  <c:v>19131</c:v>
                </c:pt>
                <c:pt idx="163">
                  <c:v>18472</c:v>
                </c:pt>
                <c:pt idx="164">
                  <c:v>25996</c:v>
                </c:pt>
                <c:pt idx="165">
                  <c:v>21653</c:v>
                </c:pt>
                <c:pt idx="166">
                  <c:v>19000</c:v>
                </c:pt>
                <c:pt idx="167">
                  <c:v>14292</c:v>
                </c:pt>
                <c:pt idx="168">
                  <c:v>13159</c:v>
                </c:pt>
                <c:pt idx="169">
                  <c:v>14249</c:v>
                </c:pt>
                <c:pt idx="170">
                  <c:v>15810</c:v>
                </c:pt>
                <c:pt idx="171">
                  <c:v>13605</c:v>
                </c:pt>
                <c:pt idx="172">
                  <c:v>11323</c:v>
                </c:pt>
                <c:pt idx="173">
                  <c:v>10996</c:v>
                </c:pt>
                <c:pt idx="174">
                  <c:v>12367.97</c:v>
                </c:pt>
                <c:pt idx="175">
                  <c:v>15400</c:v>
                </c:pt>
                <c:pt idx="176">
                  <c:v>28562</c:v>
                </c:pt>
                <c:pt idx="177">
                  <c:v>18939</c:v>
                </c:pt>
                <c:pt idx="178">
                  <c:v>13179</c:v>
                </c:pt>
                <c:pt idx="179">
                  <c:v>15561</c:v>
                </c:pt>
                <c:pt idx="180">
                  <c:v>20180.82</c:v>
                </c:pt>
                <c:pt idx="181">
                  <c:v>12057</c:v>
                </c:pt>
                <c:pt idx="182">
                  <c:v>10847</c:v>
                </c:pt>
                <c:pt idx="183">
                  <c:v>11105</c:v>
                </c:pt>
                <c:pt idx="184">
                  <c:v>13933</c:v>
                </c:pt>
                <c:pt idx="185">
                  <c:v>12279</c:v>
                </c:pt>
                <c:pt idx="186">
                  <c:v>9085</c:v>
                </c:pt>
                <c:pt idx="187">
                  <c:v>8691</c:v>
                </c:pt>
                <c:pt idx="188">
                  <c:v>8400</c:v>
                </c:pt>
                <c:pt idx="189">
                  <c:v>9146</c:v>
                </c:pt>
                <c:pt idx="190">
                  <c:v>11100</c:v>
                </c:pt>
                <c:pt idx="191">
                  <c:v>21668</c:v>
                </c:pt>
                <c:pt idx="192">
                  <c:v>43173.99</c:v>
                </c:pt>
                <c:pt idx="193">
                  <c:v>31761</c:v>
                </c:pt>
                <c:pt idx="194">
                  <c:v>18008</c:v>
                </c:pt>
                <c:pt idx="195">
                  <c:v>9407</c:v>
                </c:pt>
                <c:pt idx="196">
                  <c:v>8799</c:v>
                </c:pt>
                <c:pt idx="197">
                  <c:v>10932</c:v>
                </c:pt>
                <c:pt idx="198">
                  <c:v>11976</c:v>
                </c:pt>
                <c:pt idx="199">
                  <c:v>13839</c:v>
                </c:pt>
                <c:pt idx="200">
                  <c:v>9538</c:v>
                </c:pt>
                <c:pt idx="201">
                  <c:v>9008</c:v>
                </c:pt>
                <c:pt idx="202">
                  <c:v>9663</c:v>
                </c:pt>
                <c:pt idx="203">
                  <c:v>8261</c:v>
                </c:pt>
                <c:pt idx="204">
                  <c:v>7914</c:v>
                </c:pt>
                <c:pt idx="205">
                  <c:v>8278.99</c:v>
                </c:pt>
                <c:pt idx="206">
                  <c:v>9170</c:v>
                </c:pt>
                <c:pt idx="207">
                  <c:v>9762</c:v>
                </c:pt>
                <c:pt idx="208">
                  <c:v>10621</c:v>
                </c:pt>
                <c:pt idx="209">
                  <c:v>10427</c:v>
                </c:pt>
                <c:pt idx="210">
                  <c:v>10118</c:v>
                </c:pt>
                <c:pt idx="211">
                  <c:v>13037</c:v>
                </c:pt>
                <c:pt idx="212">
                  <c:v>11286</c:v>
                </c:pt>
                <c:pt idx="213">
                  <c:v>10582</c:v>
                </c:pt>
                <c:pt idx="214">
                  <c:v>11084</c:v>
                </c:pt>
                <c:pt idx="215">
                  <c:v>12796.98</c:v>
                </c:pt>
                <c:pt idx="216">
                  <c:v>12285</c:v>
                </c:pt>
                <c:pt idx="217">
                  <c:v>8869</c:v>
                </c:pt>
                <c:pt idx="218">
                  <c:v>13170</c:v>
                </c:pt>
                <c:pt idx="219">
                  <c:v>13830</c:v>
                </c:pt>
                <c:pt idx="220">
                  <c:v>14908</c:v>
                </c:pt>
                <c:pt idx="221">
                  <c:v>12110</c:v>
                </c:pt>
                <c:pt idx="222">
                  <c:v>16301</c:v>
                </c:pt>
                <c:pt idx="223">
                  <c:v>9966</c:v>
                </c:pt>
                <c:pt idx="224">
                  <c:v>8494</c:v>
                </c:pt>
                <c:pt idx="225">
                  <c:v>8581</c:v>
                </c:pt>
                <c:pt idx="226">
                  <c:v>10127</c:v>
                </c:pt>
                <c:pt idx="227">
                  <c:v>9063</c:v>
                </c:pt>
                <c:pt idx="228">
                  <c:v>12345</c:v>
                </c:pt>
                <c:pt idx="229">
                  <c:v>11688.09</c:v>
                </c:pt>
                <c:pt idx="230">
                  <c:v>10135</c:v>
                </c:pt>
                <c:pt idx="231">
                  <c:v>7080</c:v>
                </c:pt>
                <c:pt idx="232">
                  <c:v>11957</c:v>
                </c:pt>
                <c:pt idx="233">
                  <c:v>10757</c:v>
                </c:pt>
                <c:pt idx="234">
                  <c:v>10757</c:v>
                </c:pt>
                <c:pt idx="235">
                  <c:v>11076</c:v>
                </c:pt>
                <c:pt idx="236">
                  <c:v>11354.15</c:v>
                </c:pt>
                <c:pt idx="237">
                  <c:v>6048</c:v>
                </c:pt>
                <c:pt idx="238">
                  <c:v>6031</c:v>
                </c:pt>
                <c:pt idx="239">
                  <c:v>8562</c:v>
                </c:pt>
                <c:pt idx="240">
                  <c:v>7306</c:v>
                </c:pt>
                <c:pt idx="241">
                  <c:v>8479</c:v>
                </c:pt>
                <c:pt idx="242">
                  <c:v>11005.89</c:v>
                </c:pt>
                <c:pt idx="243">
                  <c:v>6760</c:v>
                </c:pt>
                <c:pt idx="244">
                  <c:v>6185</c:v>
                </c:pt>
                <c:pt idx="245">
                  <c:v>5610</c:v>
                </c:pt>
                <c:pt idx="246">
                  <c:v>4834</c:v>
                </c:pt>
                <c:pt idx="247">
                  <c:v>3676</c:v>
                </c:pt>
                <c:pt idx="248">
                  <c:v>3401</c:v>
                </c:pt>
                <c:pt idx="249">
                  <c:v>4528</c:v>
                </c:pt>
                <c:pt idx="250">
                  <c:v>2972</c:v>
                </c:pt>
                <c:pt idx="251">
                  <c:v>3073</c:v>
                </c:pt>
                <c:pt idx="252">
                  <c:v>3332</c:v>
                </c:pt>
                <c:pt idx="253">
                  <c:v>5472</c:v>
                </c:pt>
                <c:pt idx="254">
                  <c:v>5360</c:v>
                </c:pt>
                <c:pt idx="255">
                  <c:v>4416</c:v>
                </c:pt>
                <c:pt idx="256">
                  <c:v>4599</c:v>
                </c:pt>
                <c:pt idx="257">
                  <c:v>6098</c:v>
                </c:pt>
                <c:pt idx="258">
                  <c:v>5038</c:v>
                </c:pt>
                <c:pt idx="259">
                  <c:v>4899</c:v>
                </c:pt>
                <c:pt idx="260">
                  <c:v>6503</c:v>
                </c:pt>
                <c:pt idx="261">
                  <c:v>6079</c:v>
                </c:pt>
                <c:pt idx="262">
                  <c:v>8371</c:v>
                </c:pt>
                <c:pt idx="263">
                  <c:v>11107</c:v>
                </c:pt>
                <c:pt idx="264">
                  <c:v>5476.96</c:v>
                </c:pt>
                <c:pt idx="265">
                  <c:v>6786</c:v>
                </c:pt>
                <c:pt idx="266">
                  <c:v>5201</c:v>
                </c:pt>
                <c:pt idx="267">
                  <c:v>13183</c:v>
                </c:pt>
                <c:pt idx="268">
                  <c:v>8561</c:v>
                </c:pt>
                <c:pt idx="269">
                  <c:v>5185</c:v>
                </c:pt>
                <c:pt idx="270">
                  <c:v>5494</c:v>
                </c:pt>
                <c:pt idx="271">
                  <c:v>7038</c:v>
                </c:pt>
                <c:pt idx="272">
                  <c:v>8293</c:v>
                </c:pt>
                <c:pt idx="273">
                  <c:v>8027</c:v>
                </c:pt>
                <c:pt idx="274">
                  <c:v>8359</c:v>
                </c:pt>
                <c:pt idx="275">
                  <c:v>7477</c:v>
                </c:pt>
                <c:pt idx="276">
                  <c:v>16089</c:v>
                </c:pt>
                <c:pt idx="277">
                  <c:v>10106</c:v>
                </c:pt>
                <c:pt idx="278">
                  <c:v>8823</c:v>
                </c:pt>
                <c:pt idx="279">
                  <c:v>8358</c:v>
                </c:pt>
                <c:pt idx="280">
                  <c:v>8604</c:v>
                </c:pt>
                <c:pt idx="281">
                  <c:v>8722</c:v>
                </c:pt>
                <c:pt idx="282">
                  <c:v>9174</c:v>
                </c:pt>
                <c:pt idx="283">
                  <c:v>9524</c:v>
                </c:pt>
                <c:pt idx="284">
                  <c:v>9004</c:v>
                </c:pt>
                <c:pt idx="285">
                  <c:v>9386</c:v>
                </c:pt>
                <c:pt idx="286">
                  <c:v>8008</c:v>
                </c:pt>
                <c:pt idx="287">
                  <c:v>8281</c:v>
                </c:pt>
                <c:pt idx="288">
                  <c:v>9032</c:v>
                </c:pt>
                <c:pt idx="289">
                  <c:v>11702</c:v>
                </c:pt>
                <c:pt idx="290">
                  <c:v>10575</c:v>
                </c:pt>
                <c:pt idx="291">
                  <c:v>10717</c:v>
                </c:pt>
                <c:pt idx="292">
                  <c:v>13017.99</c:v>
                </c:pt>
                <c:pt idx="293">
                  <c:v>7485</c:v>
                </c:pt>
                <c:pt idx="294">
                  <c:v>5352</c:v>
                </c:pt>
                <c:pt idx="295">
                  <c:v>5874</c:v>
                </c:pt>
                <c:pt idx="296">
                  <c:v>8598</c:v>
                </c:pt>
                <c:pt idx="297">
                  <c:v>10795</c:v>
                </c:pt>
                <c:pt idx="298">
                  <c:v>8290</c:v>
                </c:pt>
                <c:pt idx="299">
                  <c:v>8874</c:v>
                </c:pt>
                <c:pt idx="300">
                  <c:v>9342</c:v>
                </c:pt>
                <c:pt idx="301">
                  <c:v>8032</c:v>
                </c:pt>
                <c:pt idx="302">
                  <c:v>7951</c:v>
                </c:pt>
                <c:pt idx="303">
                  <c:v>8100</c:v>
                </c:pt>
                <c:pt idx="304">
                  <c:v>8242</c:v>
                </c:pt>
                <c:pt idx="305">
                  <c:v>9573</c:v>
                </c:pt>
                <c:pt idx="306">
                  <c:v>8313.9500000000007</c:v>
                </c:pt>
                <c:pt idx="307">
                  <c:v>7777</c:v>
                </c:pt>
                <c:pt idx="308">
                  <c:v>7296</c:v>
                </c:pt>
                <c:pt idx="309">
                  <c:v>7378</c:v>
                </c:pt>
                <c:pt idx="310">
                  <c:v>7422</c:v>
                </c:pt>
                <c:pt idx="311">
                  <c:v>13316</c:v>
                </c:pt>
                <c:pt idx="312">
                  <c:v>8080</c:v>
                </c:pt>
                <c:pt idx="313">
                  <c:v>7599</c:v>
                </c:pt>
                <c:pt idx="314">
                  <c:v>7298</c:v>
                </c:pt>
                <c:pt idx="315">
                  <c:v>7336</c:v>
                </c:pt>
                <c:pt idx="316">
                  <c:v>8491</c:v>
                </c:pt>
                <c:pt idx="317">
                  <c:v>9256</c:v>
                </c:pt>
                <c:pt idx="318">
                  <c:v>8066.52</c:v>
                </c:pt>
                <c:pt idx="319">
                  <c:v>8154</c:v>
                </c:pt>
                <c:pt idx="320">
                  <c:v>10252</c:v>
                </c:pt>
                <c:pt idx="321">
                  <c:v>7232</c:v>
                </c:pt>
                <c:pt idx="322">
                  <c:v>23587</c:v>
                </c:pt>
                <c:pt idx="323">
                  <c:v>38028</c:v>
                </c:pt>
                <c:pt idx="324">
                  <c:v>54599</c:v>
                </c:pt>
                <c:pt idx="325">
                  <c:v>68779</c:v>
                </c:pt>
                <c:pt idx="326">
                  <c:v>31894</c:v>
                </c:pt>
                <c:pt idx="327">
                  <c:v>11185</c:v>
                </c:pt>
                <c:pt idx="328">
                  <c:v>17085</c:v>
                </c:pt>
                <c:pt idx="329">
                  <c:v>16316</c:v>
                </c:pt>
                <c:pt idx="330">
                  <c:v>22773</c:v>
                </c:pt>
                <c:pt idx="331">
                  <c:v>10057</c:v>
                </c:pt>
                <c:pt idx="332">
                  <c:v>10626</c:v>
                </c:pt>
                <c:pt idx="333">
                  <c:v>9219</c:v>
                </c:pt>
                <c:pt idx="334">
                  <c:v>9478.2999999999993</c:v>
                </c:pt>
                <c:pt idx="335">
                  <c:v>7758</c:v>
                </c:pt>
                <c:pt idx="336">
                  <c:v>7646</c:v>
                </c:pt>
                <c:pt idx="337">
                  <c:v>7852</c:v>
                </c:pt>
                <c:pt idx="338">
                  <c:v>23948</c:v>
                </c:pt>
                <c:pt idx="339">
                  <c:v>9898</c:v>
                </c:pt>
                <c:pt idx="340">
                  <c:v>8338</c:v>
                </c:pt>
                <c:pt idx="341">
                  <c:v>8068</c:v>
                </c:pt>
                <c:pt idx="342">
                  <c:v>9470</c:v>
                </c:pt>
                <c:pt idx="343">
                  <c:v>7429</c:v>
                </c:pt>
                <c:pt idx="344">
                  <c:v>7516</c:v>
                </c:pt>
                <c:pt idx="345">
                  <c:v>9340</c:v>
                </c:pt>
                <c:pt idx="346">
                  <c:v>15476</c:v>
                </c:pt>
                <c:pt idx="347">
                  <c:v>7880</c:v>
                </c:pt>
                <c:pt idx="348">
                  <c:v>7897</c:v>
                </c:pt>
                <c:pt idx="349">
                  <c:v>7767</c:v>
                </c:pt>
                <c:pt idx="350">
                  <c:v>7668</c:v>
                </c:pt>
                <c:pt idx="351">
                  <c:v>7999</c:v>
                </c:pt>
                <c:pt idx="352">
                  <c:v>12092</c:v>
                </c:pt>
                <c:pt idx="353">
                  <c:v>9035</c:v>
                </c:pt>
                <c:pt idx="354">
                  <c:v>7124</c:v>
                </c:pt>
                <c:pt idx="355">
                  <c:v>4542.95</c:v>
                </c:pt>
                <c:pt idx="356">
                  <c:v>4304</c:v>
                </c:pt>
                <c:pt idx="357">
                  <c:v>4852</c:v>
                </c:pt>
                <c:pt idx="358">
                  <c:v>4820</c:v>
                </c:pt>
                <c:pt idx="359">
                  <c:v>5229</c:v>
                </c:pt>
                <c:pt idx="360">
                  <c:v>12023</c:v>
                </c:pt>
                <c:pt idx="361">
                  <c:v>6754</c:v>
                </c:pt>
                <c:pt idx="362">
                  <c:v>4690.8999999999996</c:v>
                </c:pt>
                <c:pt idx="363">
                  <c:v>4750</c:v>
                </c:pt>
                <c:pt idx="364">
                  <c:v>6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95633.93999999997</c:v>
                </c:pt>
                <c:pt idx="1">
                  <c:v>208164.86</c:v>
                </c:pt>
                <c:pt idx="2">
                  <c:v>184363.68000000002</c:v>
                </c:pt>
                <c:pt idx="3">
                  <c:v>178269.17</c:v>
                </c:pt>
                <c:pt idx="4">
                  <c:v>175772.5</c:v>
                </c:pt>
                <c:pt idx="5">
                  <c:v>176219.43000000002</c:v>
                </c:pt>
                <c:pt idx="6">
                  <c:v>171539.59</c:v>
                </c:pt>
                <c:pt idx="7">
                  <c:v>171999.91000000003</c:v>
                </c:pt>
                <c:pt idx="8">
                  <c:v>174296.19999999998</c:v>
                </c:pt>
                <c:pt idx="9">
                  <c:v>173048.38000000003</c:v>
                </c:pt>
                <c:pt idx="10">
                  <c:v>173883.92</c:v>
                </c:pt>
                <c:pt idx="11">
                  <c:v>173195.27999999997</c:v>
                </c:pt>
                <c:pt idx="12">
                  <c:v>163580.69000000006</c:v>
                </c:pt>
                <c:pt idx="13">
                  <c:v>165048.04</c:v>
                </c:pt>
                <c:pt idx="14">
                  <c:v>155960.23999999996</c:v>
                </c:pt>
                <c:pt idx="15">
                  <c:v>223973.32000000004</c:v>
                </c:pt>
                <c:pt idx="16">
                  <c:v>233577.18999999997</c:v>
                </c:pt>
                <c:pt idx="17">
                  <c:v>229680.55000000002</c:v>
                </c:pt>
                <c:pt idx="18">
                  <c:v>233271.92</c:v>
                </c:pt>
                <c:pt idx="19">
                  <c:v>228148.57</c:v>
                </c:pt>
                <c:pt idx="20">
                  <c:v>231069.66999999998</c:v>
                </c:pt>
                <c:pt idx="21">
                  <c:v>222789.58000000002</c:v>
                </c:pt>
                <c:pt idx="22">
                  <c:v>224322.96999999997</c:v>
                </c:pt>
                <c:pt idx="23">
                  <c:v>223491.11999999997</c:v>
                </c:pt>
                <c:pt idx="24">
                  <c:v>219081.25</c:v>
                </c:pt>
                <c:pt idx="25">
                  <c:v>224000.07</c:v>
                </c:pt>
                <c:pt idx="26">
                  <c:v>225766.11</c:v>
                </c:pt>
                <c:pt idx="27">
                  <c:v>232480.02000000002</c:v>
                </c:pt>
                <c:pt idx="28">
                  <c:v>239067.93000000002</c:v>
                </c:pt>
                <c:pt idx="29">
                  <c:v>236405.75999999992</c:v>
                </c:pt>
                <c:pt idx="30">
                  <c:v>233214.54000000004</c:v>
                </c:pt>
                <c:pt idx="31">
                  <c:v>229033.09</c:v>
                </c:pt>
                <c:pt idx="32">
                  <c:v>201101.38000000003</c:v>
                </c:pt>
                <c:pt idx="33">
                  <c:v>195484.74000000002</c:v>
                </c:pt>
                <c:pt idx="34">
                  <c:v>193787.05</c:v>
                </c:pt>
                <c:pt idx="35">
                  <c:v>197725.93999999997</c:v>
                </c:pt>
                <c:pt idx="36">
                  <c:v>201217.95000000004</c:v>
                </c:pt>
                <c:pt idx="37">
                  <c:v>206978.48</c:v>
                </c:pt>
                <c:pt idx="38">
                  <c:v>199904.18</c:v>
                </c:pt>
                <c:pt idx="39">
                  <c:v>215483.72000000003</c:v>
                </c:pt>
                <c:pt idx="40">
                  <c:v>202636.6</c:v>
                </c:pt>
                <c:pt idx="41">
                  <c:v>211975.53</c:v>
                </c:pt>
                <c:pt idx="42">
                  <c:v>202198.16999999995</c:v>
                </c:pt>
                <c:pt idx="43">
                  <c:v>188985.58</c:v>
                </c:pt>
                <c:pt idx="44">
                  <c:v>177845.25</c:v>
                </c:pt>
                <c:pt idx="45">
                  <c:v>194771.89</c:v>
                </c:pt>
                <c:pt idx="46">
                  <c:v>226727.99000000002</c:v>
                </c:pt>
                <c:pt idx="47">
                  <c:v>238073.91</c:v>
                </c:pt>
                <c:pt idx="48">
                  <c:v>215033.62000000002</c:v>
                </c:pt>
                <c:pt idx="49">
                  <c:v>217990.61</c:v>
                </c:pt>
                <c:pt idx="50">
                  <c:v>220558.18999999997</c:v>
                </c:pt>
                <c:pt idx="51">
                  <c:v>210900.31</c:v>
                </c:pt>
                <c:pt idx="52">
                  <c:v>221100.88</c:v>
                </c:pt>
                <c:pt idx="53">
                  <c:v>227342.87</c:v>
                </c:pt>
                <c:pt idx="54">
                  <c:v>239779.74000000002</c:v>
                </c:pt>
                <c:pt idx="55">
                  <c:v>234328.52000000005</c:v>
                </c:pt>
                <c:pt idx="56">
                  <c:v>239165.35</c:v>
                </c:pt>
                <c:pt idx="57">
                  <c:v>247542.37999999995</c:v>
                </c:pt>
                <c:pt idx="58">
                  <c:v>254320.41999999995</c:v>
                </c:pt>
                <c:pt idx="59">
                  <c:v>252526.63</c:v>
                </c:pt>
                <c:pt idx="60">
                  <c:v>264485.32999999996</c:v>
                </c:pt>
                <c:pt idx="61">
                  <c:v>254012.72000000003</c:v>
                </c:pt>
                <c:pt idx="62">
                  <c:v>246277.56999999998</c:v>
                </c:pt>
                <c:pt idx="63">
                  <c:v>240988.69</c:v>
                </c:pt>
                <c:pt idx="64">
                  <c:v>188167.00000000003</c:v>
                </c:pt>
                <c:pt idx="65">
                  <c:v>166274.47999999995</c:v>
                </c:pt>
                <c:pt idx="66">
                  <c:v>170192.86999999997</c:v>
                </c:pt>
                <c:pt idx="67">
                  <c:v>170799.69</c:v>
                </c:pt>
                <c:pt idx="68">
                  <c:v>179001.46000000002</c:v>
                </c:pt>
                <c:pt idx="69">
                  <c:v>172636.66999999998</c:v>
                </c:pt>
                <c:pt idx="70">
                  <c:v>176573.43</c:v>
                </c:pt>
                <c:pt idx="71">
                  <c:v>192859.63999999998</c:v>
                </c:pt>
                <c:pt idx="72">
                  <c:v>183397.90000000005</c:v>
                </c:pt>
                <c:pt idx="73">
                  <c:v>185068.94999999998</c:v>
                </c:pt>
                <c:pt idx="74">
                  <c:v>199715.26999999996</c:v>
                </c:pt>
                <c:pt idx="75">
                  <c:v>209052.26999999996</c:v>
                </c:pt>
                <c:pt idx="76">
                  <c:v>193025.91</c:v>
                </c:pt>
                <c:pt idx="77">
                  <c:v>187411.89</c:v>
                </c:pt>
                <c:pt idx="78">
                  <c:v>209547.8</c:v>
                </c:pt>
                <c:pt idx="79">
                  <c:v>212421.00999999995</c:v>
                </c:pt>
                <c:pt idx="80">
                  <c:v>203194.59000000003</c:v>
                </c:pt>
                <c:pt idx="81">
                  <c:v>206444.00999999995</c:v>
                </c:pt>
                <c:pt idx="82">
                  <c:v>207330.22999999998</c:v>
                </c:pt>
                <c:pt idx="83">
                  <c:v>199031.2</c:v>
                </c:pt>
                <c:pt idx="84">
                  <c:v>190520.04</c:v>
                </c:pt>
                <c:pt idx="85">
                  <c:v>211664.51</c:v>
                </c:pt>
                <c:pt idx="86">
                  <c:v>210026.00999999995</c:v>
                </c:pt>
                <c:pt idx="87">
                  <c:v>207423.50999999998</c:v>
                </c:pt>
                <c:pt idx="88">
                  <c:v>203103.67</c:v>
                </c:pt>
                <c:pt idx="89">
                  <c:v>206074.74</c:v>
                </c:pt>
                <c:pt idx="90">
                  <c:v>205653.65000000002</c:v>
                </c:pt>
                <c:pt idx="91">
                  <c:v>211627.36000000004</c:v>
                </c:pt>
                <c:pt idx="92">
                  <c:v>207069.08</c:v>
                </c:pt>
                <c:pt idx="93">
                  <c:v>216818.12000000002</c:v>
                </c:pt>
                <c:pt idx="94">
                  <c:v>211484.27</c:v>
                </c:pt>
                <c:pt idx="95">
                  <c:v>215893.27</c:v>
                </c:pt>
                <c:pt idx="96">
                  <c:v>211618.86000000004</c:v>
                </c:pt>
                <c:pt idx="97">
                  <c:v>210323.68</c:v>
                </c:pt>
                <c:pt idx="98">
                  <c:v>206877.49000000002</c:v>
                </c:pt>
                <c:pt idx="99">
                  <c:v>211614.27999999997</c:v>
                </c:pt>
                <c:pt idx="100">
                  <c:v>210867.31</c:v>
                </c:pt>
                <c:pt idx="101">
                  <c:v>216477.62999999998</c:v>
                </c:pt>
                <c:pt idx="102">
                  <c:v>236140.7</c:v>
                </c:pt>
                <c:pt idx="103">
                  <c:v>221464.22</c:v>
                </c:pt>
                <c:pt idx="104">
                  <c:v>222737.34000000003</c:v>
                </c:pt>
                <c:pt idx="105">
                  <c:v>222337.33999999997</c:v>
                </c:pt>
                <c:pt idx="106">
                  <c:v>224757.98</c:v>
                </c:pt>
                <c:pt idx="107">
                  <c:v>223290.32999999996</c:v>
                </c:pt>
                <c:pt idx="108">
                  <c:v>228683.21999999997</c:v>
                </c:pt>
                <c:pt idx="109">
                  <c:v>237630.41999999998</c:v>
                </c:pt>
                <c:pt idx="110">
                  <c:v>230892.47000000003</c:v>
                </c:pt>
                <c:pt idx="111">
                  <c:v>230466.02999999997</c:v>
                </c:pt>
                <c:pt idx="112">
                  <c:v>225280.07</c:v>
                </c:pt>
                <c:pt idx="113">
                  <c:v>240833.91</c:v>
                </c:pt>
                <c:pt idx="114">
                  <c:v>236582.7</c:v>
                </c:pt>
                <c:pt idx="115">
                  <c:v>223756.87999999998</c:v>
                </c:pt>
                <c:pt idx="116">
                  <c:v>229300.33</c:v>
                </c:pt>
                <c:pt idx="117">
                  <c:v>236292.97000000003</c:v>
                </c:pt>
                <c:pt idx="118">
                  <c:v>222005.53</c:v>
                </c:pt>
                <c:pt idx="119">
                  <c:v>237012.87000000005</c:v>
                </c:pt>
                <c:pt idx="120">
                  <c:v>245902.21000000005</c:v>
                </c:pt>
                <c:pt idx="121">
                  <c:v>247508.99999999994</c:v>
                </c:pt>
                <c:pt idx="122">
                  <c:v>254883.51</c:v>
                </c:pt>
                <c:pt idx="123">
                  <c:v>269395.67999999993</c:v>
                </c:pt>
                <c:pt idx="124">
                  <c:v>267724.07</c:v>
                </c:pt>
                <c:pt idx="125">
                  <c:v>262567.11</c:v>
                </c:pt>
                <c:pt idx="126">
                  <c:v>271746.15999999997</c:v>
                </c:pt>
                <c:pt idx="127">
                  <c:v>259563.38999999998</c:v>
                </c:pt>
                <c:pt idx="128">
                  <c:v>261713.30000000002</c:v>
                </c:pt>
                <c:pt idx="129">
                  <c:v>270616</c:v>
                </c:pt>
                <c:pt idx="130">
                  <c:v>265526.74</c:v>
                </c:pt>
                <c:pt idx="131">
                  <c:v>278454.81999999995</c:v>
                </c:pt>
                <c:pt idx="132">
                  <c:v>256729.64999999997</c:v>
                </c:pt>
                <c:pt idx="133">
                  <c:v>242463.16000000003</c:v>
                </c:pt>
                <c:pt idx="134">
                  <c:v>253616.37999999998</c:v>
                </c:pt>
                <c:pt idx="135">
                  <c:v>247406.24000000005</c:v>
                </c:pt>
                <c:pt idx="136">
                  <c:v>251151.29999999993</c:v>
                </c:pt>
                <c:pt idx="137">
                  <c:v>274987.41000000003</c:v>
                </c:pt>
                <c:pt idx="138">
                  <c:v>272756.7</c:v>
                </c:pt>
                <c:pt idx="139">
                  <c:v>270105.17000000004</c:v>
                </c:pt>
                <c:pt idx="140">
                  <c:v>260503.65000000002</c:v>
                </c:pt>
                <c:pt idx="141">
                  <c:v>269156.38</c:v>
                </c:pt>
                <c:pt idx="142">
                  <c:v>274616.73000000004</c:v>
                </c:pt>
                <c:pt idx="143">
                  <c:v>277560.23</c:v>
                </c:pt>
                <c:pt idx="144">
                  <c:v>286743.62</c:v>
                </c:pt>
                <c:pt idx="145">
                  <c:v>275462.31</c:v>
                </c:pt>
                <c:pt idx="146">
                  <c:v>261301.47000000003</c:v>
                </c:pt>
                <c:pt idx="147">
                  <c:v>255431.69000000003</c:v>
                </c:pt>
                <c:pt idx="148">
                  <c:v>278813.89</c:v>
                </c:pt>
                <c:pt idx="149">
                  <c:v>308395.06999999995</c:v>
                </c:pt>
                <c:pt idx="150">
                  <c:v>292474.63</c:v>
                </c:pt>
                <c:pt idx="151">
                  <c:v>290231.49999999994</c:v>
                </c:pt>
                <c:pt idx="152">
                  <c:v>293559.09000000003</c:v>
                </c:pt>
                <c:pt idx="153">
                  <c:v>294400.77999999997</c:v>
                </c:pt>
                <c:pt idx="154">
                  <c:v>281209.77999999997</c:v>
                </c:pt>
                <c:pt idx="155">
                  <c:v>281835.5</c:v>
                </c:pt>
                <c:pt idx="156">
                  <c:v>258426.95</c:v>
                </c:pt>
                <c:pt idx="157">
                  <c:v>250957.11</c:v>
                </c:pt>
                <c:pt idx="158">
                  <c:v>262017.17</c:v>
                </c:pt>
                <c:pt idx="159">
                  <c:v>270138.76</c:v>
                </c:pt>
                <c:pt idx="160">
                  <c:v>281392.40999999997</c:v>
                </c:pt>
                <c:pt idx="161">
                  <c:v>286666.14999999997</c:v>
                </c:pt>
                <c:pt idx="162">
                  <c:v>276724.14</c:v>
                </c:pt>
                <c:pt idx="163">
                  <c:v>282288.40999999997</c:v>
                </c:pt>
                <c:pt idx="164">
                  <c:v>279788.39999999997</c:v>
                </c:pt>
                <c:pt idx="165">
                  <c:v>280156.51999999996</c:v>
                </c:pt>
                <c:pt idx="166">
                  <c:v>278924.94999999995</c:v>
                </c:pt>
                <c:pt idx="167">
                  <c:v>293766.8</c:v>
                </c:pt>
                <c:pt idx="168">
                  <c:v>299940.5</c:v>
                </c:pt>
                <c:pt idx="169">
                  <c:v>289401.87999999995</c:v>
                </c:pt>
                <c:pt idx="170">
                  <c:v>278318.3</c:v>
                </c:pt>
                <c:pt idx="171">
                  <c:v>269262.61</c:v>
                </c:pt>
                <c:pt idx="172">
                  <c:v>262359.82</c:v>
                </c:pt>
                <c:pt idx="173">
                  <c:v>257812.51</c:v>
                </c:pt>
                <c:pt idx="174">
                  <c:v>255379.03</c:v>
                </c:pt>
                <c:pt idx="175">
                  <c:v>263729.5</c:v>
                </c:pt>
                <c:pt idx="176">
                  <c:v>284803.03999999998</c:v>
                </c:pt>
                <c:pt idx="177">
                  <c:v>283272.81</c:v>
                </c:pt>
                <c:pt idx="178">
                  <c:v>290206.61</c:v>
                </c:pt>
                <c:pt idx="179">
                  <c:v>270386.33999999997</c:v>
                </c:pt>
                <c:pt idx="180">
                  <c:v>283475.27999999991</c:v>
                </c:pt>
                <c:pt idx="181">
                  <c:v>289930.41000000003</c:v>
                </c:pt>
                <c:pt idx="182">
                  <c:v>273165.36</c:v>
                </c:pt>
                <c:pt idx="183">
                  <c:v>271031.46000000002</c:v>
                </c:pt>
                <c:pt idx="184">
                  <c:v>247066.94</c:v>
                </c:pt>
                <c:pt idx="185">
                  <c:v>260827.39</c:v>
                </c:pt>
                <c:pt idx="186">
                  <c:v>256961.69</c:v>
                </c:pt>
                <c:pt idx="187">
                  <c:v>254047.64999999997</c:v>
                </c:pt>
                <c:pt idx="188">
                  <c:v>236497.09999999998</c:v>
                </c:pt>
                <c:pt idx="189">
                  <c:v>236647.76999999996</c:v>
                </c:pt>
                <c:pt idx="190">
                  <c:v>262551.33999999997</c:v>
                </c:pt>
                <c:pt idx="191">
                  <c:v>295177.52999999997</c:v>
                </c:pt>
                <c:pt idx="192">
                  <c:v>285400.32000000001</c:v>
                </c:pt>
                <c:pt idx="193">
                  <c:v>288639.52999999997</c:v>
                </c:pt>
                <c:pt idx="194">
                  <c:v>257535.16999999998</c:v>
                </c:pt>
                <c:pt idx="195">
                  <c:v>265062.34000000003</c:v>
                </c:pt>
                <c:pt idx="196">
                  <c:v>307352.44</c:v>
                </c:pt>
                <c:pt idx="197">
                  <c:v>298148.69000000006</c:v>
                </c:pt>
                <c:pt idx="198">
                  <c:v>245351.97</c:v>
                </c:pt>
                <c:pt idx="199">
                  <c:v>247543.89000000004</c:v>
                </c:pt>
                <c:pt idx="200">
                  <c:v>245129.57999999996</c:v>
                </c:pt>
                <c:pt idx="201">
                  <c:v>247102.12000000002</c:v>
                </c:pt>
                <c:pt idx="202">
                  <c:v>234112.39</c:v>
                </c:pt>
                <c:pt idx="203">
                  <c:v>236659.46</c:v>
                </c:pt>
                <c:pt idx="204">
                  <c:v>239151.58000000002</c:v>
                </c:pt>
                <c:pt idx="205">
                  <c:v>226198.10000000003</c:v>
                </c:pt>
                <c:pt idx="206">
                  <c:v>235150.86000000002</c:v>
                </c:pt>
                <c:pt idx="207">
                  <c:v>244450.42</c:v>
                </c:pt>
                <c:pt idx="208">
                  <c:v>240196.18</c:v>
                </c:pt>
                <c:pt idx="209">
                  <c:v>227120.91000000003</c:v>
                </c:pt>
                <c:pt idx="210">
                  <c:v>239263.98</c:v>
                </c:pt>
                <c:pt idx="211">
                  <c:v>241294.04</c:v>
                </c:pt>
                <c:pt idx="212">
                  <c:v>257090.54999999996</c:v>
                </c:pt>
                <c:pt idx="213">
                  <c:v>246323.15000000002</c:v>
                </c:pt>
                <c:pt idx="214">
                  <c:v>244745.07999999996</c:v>
                </c:pt>
                <c:pt idx="215">
                  <c:v>250445.11999999997</c:v>
                </c:pt>
                <c:pt idx="216">
                  <c:v>233710.16999999998</c:v>
                </c:pt>
                <c:pt idx="217">
                  <c:v>255110.15000000002</c:v>
                </c:pt>
                <c:pt idx="218">
                  <c:v>257572.09</c:v>
                </c:pt>
                <c:pt idx="219">
                  <c:v>253712.57999999996</c:v>
                </c:pt>
                <c:pt idx="220">
                  <c:v>258730.81000000003</c:v>
                </c:pt>
                <c:pt idx="221">
                  <c:v>257776.56</c:v>
                </c:pt>
                <c:pt idx="222">
                  <c:v>254236.72999999998</c:v>
                </c:pt>
                <c:pt idx="223">
                  <c:v>241699.75000000006</c:v>
                </c:pt>
                <c:pt idx="224">
                  <c:v>221535.08000000002</c:v>
                </c:pt>
                <c:pt idx="225">
                  <c:v>221336.28999999992</c:v>
                </c:pt>
                <c:pt idx="226">
                  <c:v>220693.9</c:v>
                </c:pt>
                <c:pt idx="227">
                  <c:v>219776.75</c:v>
                </c:pt>
                <c:pt idx="228">
                  <c:v>245282.81999999998</c:v>
                </c:pt>
                <c:pt idx="229">
                  <c:v>292336.07</c:v>
                </c:pt>
                <c:pt idx="230">
                  <c:v>252445.43999999997</c:v>
                </c:pt>
                <c:pt idx="231">
                  <c:v>193180.67</c:v>
                </c:pt>
                <c:pt idx="232">
                  <c:v>199311.52000000002</c:v>
                </c:pt>
                <c:pt idx="233">
                  <c:v>189565.85</c:v>
                </c:pt>
                <c:pt idx="234">
                  <c:v>196704.23999999993</c:v>
                </c:pt>
                <c:pt idx="235">
                  <c:v>201339.59</c:v>
                </c:pt>
                <c:pt idx="236">
                  <c:v>194949.73</c:v>
                </c:pt>
                <c:pt idx="237">
                  <c:v>173166.98000000007</c:v>
                </c:pt>
                <c:pt idx="238">
                  <c:v>177005.49999999997</c:v>
                </c:pt>
                <c:pt idx="239">
                  <c:v>192970.81</c:v>
                </c:pt>
                <c:pt idx="240">
                  <c:v>209654.57000000004</c:v>
                </c:pt>
                <c:pt idx="241">
                  <c:v>200575.51</c:v>
                </c:pt>
                <c:pt idx="242">
                  <c:v>199365.48</c:v>
                </c:pt>
                <c:pt idx="243">
                  <c:v>195960.28</c:v>
                </c:pt>
                <c:pt idx="244">
                  <c:v>211864.71999999997</c:v>
                </c:pt>
                <c:pt idx="245">
                  <c:v>211731.26</c:v>
                </c:pt>
                <c:pt idx="246">
                  <c:v>211361.93000000002</c:v>
                </c:pt>
                <c:pt idx="247">
                  <c:v>215359.53999999998</c:v>
                </c:pt>
                <c:pt idx="248">
                  <c:v>166383.96</c:v>
                </c:pt>
                <c:pt idx="249">
                  <c:v>228554.53999999998</c:v>
                </c:pt>
                <c:pt idx="250">
                  <c:v>210028.34000000003</c:v>
                </c:pt>
                <c:pt idx="251">
                  <c:v>189357.37</c:v>
                </c:pt>
                <c:pt idx="252">
                  <c:v>202525.51999999996</c:v>
                </c:pt>
                <c:pt idx="253">
                  <c:v>212373.29</c:v>
                </c:pt>
                <c:pt idx="254">
                  <c:v>211599.46</c:v>
                </c:pt>
                <c:pt idx="255">
                  <c:v>194009.38</c:v>
                </c:pt>
                <c:pt idx="256">
                  <c:v>199207.22999999995</c:v>
                </c:pt>
                <c:pt idx="257">
                  <c:v>215745.9</c:v>
                </c:pt>
                <c:pt idx="258">
                  <c:v>208785.11000000004</c:v>
                </c:pt>
                <c:pt idx="259">
                  <c:v>206090.25999999995</c:v>
                </c:pt>
                <c:pt idx="260">
                  <c:v>211751.88</c:v>
                </c:pt>
                <c:pt idx="261">
                  <c:v>279587.26</c:v>
                </c:pt>
                <c:pt idx="262">
                  <c:v>220619.41999999995</c:v>
                </c:pt>
                <c:pt idx="263">
                  <c:v>191261.17000000004</c:v>
                </c:pt>
                <c:pt idx="264">
                  <c:v>189295.70999999996</c:v>
                </c:pt>
                <c:pt idx="265">
                  <c:v>185725.65</c:v>
                </c:pt>
                <c:pt idx="266">
                  <c:v>183834.52000000002</c:v>
                </c:pt>
                <c:pt idx="267">
                  <c:v>203662.65000000002</c:v>
                </c:pt>
                <c:pt idx="268">
                  <c:v>211990.42999999996</c:v>
                </c:pt>
                <c:pt idx="269">
                  <c:v>213022.58</c:v>
                </c:pt>
                <c:pt idx="270">
                  <c:v>210807.36000000002</c:v>
                </c:pt>
                <c:pt idx="271">
                  <c:v>217618.77999999997</c:v>
                </c:pt>
                <c:pt idx="272">
                  <c:v>210661.41999999998</c:v>
                </c:pt>
                <c:pt idx="273">
                  <c:v>216190.87000000002</c:v>
                </c:pt>
                <c:pt idx="274">
                  <c:v>214348.07</c:v>
                </c:pt>
                <c:pt idx="275">
                  <c:v>238214.68999999997</c:v>
                </c:pt>
                <c:pt idx="276">
                  <c:v>242368.41</c:v>
                </c:pt>
                <c:pt idx="277">
                  <c:v>224546.92</c:v>
                </c:pt>
                <c:pt idx="278">
                  <c:v>202184.92</c:v>
                </c:pt>
                <c:pt idx="279">
                  <c:v>208656.83</c:v>
                </c:pt>
                <c:pt idx="280">
                  <c:v>216779.51</c:v>
                </c:pt>
                <c:pt idx="281">
                  <c:v>207554.74</c:v>
                </c:pt>
                <c:pt idx="282">
                  <c:v>211732.87999999998</c:v>
                </c:pt>
                <c:pt idx="283">
                  <c:v>207114.58000000005</c:v>
                </c:pt>
                <c:pt idx="284">
                  <c:v>219129.72</c:v>
                </c:pt>
                <c:pt idx="285">
                  <c:v>204381.40999999997</c:v>
                </c:pt>
                <c:pt idx="286">
                  <c:v>204068.96</c:v>
                </c:pt>
                <c:pt idx="287">
                  <c:v>210554.93999999997</c:v>
                </c:pt>
                <c:pt idx="288">
                  <c:v>201882.97000000006</c:v>
                </c:pt>
                <c:pt idx="289">
                  <c:v>202805.16999999998</c:v>
                </c:pt>
                <c:pt idx="290">
                  <c:v>209214.61999999997</c:v>
                </c:pt>
                <c:pt idx="291">
                  <c:v>213108.76000000004</c:v>
                </c:pt>
                <c:pt idx="292">
                  <c:v>210185.28999999998</c:v>
                </c:pt>
                <c:pt idx="293">
                  <c:v>213381.50999999998</c:v>
                </c:pt>
                <c:pt idx="294">
                  <c:v>208936.34999999998</c:v>
                </c:pt>
                <c:pt idx="295">
                  <c:v>201940.79000000004</c:v>
                </c:pt>
                <c:pt idx="296">
                  <c:v>211339.75999999995</c:v>
                </c:pt>
                <c:pt idx="297">
                  <c:v>224353.97000000003</c:v>
                </c:pt>
                <c:pt idx="298">
                  <c:v>223056.79999999996</c:v>
                </c:pt>
                <c:pt idx="299">
                  <c:v>221908.26</c:v>
                </c:pt>
                <c:pt idx="300">
                  <c:v>208116.13000000003</c:v>
                </c:pt>
                <c:pt idx="301">
                  <c:v>219582.1</c:v>
                </c:pt>
                <c:pt idx="302">
                  <c:v>197205.31</c:v>
                </c:pt>
                <c:pt idx="303">
                  <c:v>208872.47999999998</c:v>
                </c:pt>
                <c:pt idx="304">
                  <c:v>217523.70000000004</c:v>
                </c:pt>
                <c:pt idx="305">
                  <c:v>208374.76</c:v>
                </c:pt>
                <c:pt idx="306">
                  <c:v>214059.02999999997</c:v>
                </c:pt>
                <c:pt idx="307">
                  <c:v>224937.09999999998</c:v>
                </c:pt>
                <c:pt idx="308">
                  <c:v>223996.06000000003</c:v>
                </c:pt>
                <c:pt idx="309">
                  <c:v>208355.65</c:v>
                </c:pt>
                <c:pt idx="310">
                  <c:v>236017.47999999995</c:v>
                </c:pt>
                <c:pt idx="311">
                  <c:v>234634.12</c:v>
                </c:pt>
                <c:pt idx="312">
                  <c:v>230585.24999999994</c:v>
                </c:pt>
                <c:pt idx="313">
                  <c:v>231705.40000000002</c:v>
                </c:pt>
                <c:pt idx="314">
                  <c:v>227005.69</c:v>
                </c:pt>
                <c:pt idx="315">
                  <c:v>221237.87999999998</c:v>
                </c:pt>
                <c:pt idx="316">
                  <c:v>230970.57</c:v>
                </c:pt>
                <c:pt idx="317">
                  <c:v>206787.03999999998</c:v>
                </c:pt>
                <c:pt idx="318">
                  <c:v>215981.86</c:v>
                </c:pt>
                <c:pt idx="319">
                  <c:v>215340.51</c:v>
                </c:pt>
                <c:pt idx="320">
                  <c:v>225135.2</c:v>
                </c:pt>
                <c:pt idx="321">
                  <c:v>217120.27999999997</c:v>
                </c:pt>
                <c:pt idx="322">
                  <c:v>228223.17</c:v>
                </c:pt>
                <c:pt idx="323">
                  <c:v>267898.83999999997</c:v>
                </c:pt>
                <c:pt idx="324">
                  <c:v>289542.35000000003</c:v>
                </c:pt>
                <c:pt idx="325">
                  <c:v>267131.33999999997</c:v>
                </c:pt>
                <c:pt idx="326">
                  <c:v>262208.48</c:v>
                </c:pt>
                <c:pt idx="327">
                  <c:v>237280.32000000004</c:v>
                </c:pt>
                <c:pt idx="328">
                  <c:v>271854.19</c:v>
                </c:pt>
                <c:pt idx="329">
                  <c:v>273866.41000000003</c:v>
                </c:pt>
                <c:pt idx="330">
                  <c:v>252678.96999999997</c:v>
                </c:pt>
                <c:pt idx="331">
                  <c:v>213254.00000000003</c:v>
                </c:pt>
                <c:pt idx="332">
                  <c:v>213542.31</c:v>
                </c:pt>
                <c:pt idx="333">
                  <c:v>196419.68</c:v>
                </c:pt>
                <c:pt idx="334">
                  <c:v>207062.33999999997</c:v>
                </c:pt>
                <c:pt idx="335">
                  <c:v>214657.85</c:v>
                </c:pt>
                <c:pt idx="336">
                  <c:v>204627.65000000002</c:v>
                </c:pt>
                <c:pt idx="337">
                  <c:v>212731.05</c:v>
                </c:pt>
                <c:pt idx="338">
                  <c:v>222582.87999999998</c:v>
                </c:pt>
                <c:pt idx="339">
                  <c:v>234720.22000000003</c:v>
                </c:pt>
                <c:pt idx="340">
                  <c:v>218340.38000000003</c:v>
                </c:pt>
                <c:pt idx="341">
                  <c:v>201762.61000000004</c:v>
                </c:pt>
                <c:pt idx="342">
                  <c:v>196892.38999999998</c:v>
                </c:pt>
                <c:pt idx="343">
                  <c:v>206929.87999999998</c:v>
                </c:pt>
                <c:pt idx="344">
                  <c:v>149367.46000000002</c:v>
                </c:pt>
                <c:pt idx="345">
                  <c:v>137744.31999999998</c:v>
                </c:pt>
                <c:pt idx="346">
                  <c:v>136802.93</c:v>
                </c:pt>
                <c:pt idx="347">
                  <c:v>140713.55999999997</c:v>
                </c:pt>
                <c:pt idx="348">
                  <c:v>135692.40000000002</c:v>
                </c:pt>
                <c:pt idx="349">
                  <c:v>129321.55999999998</c:v>
                </c:pt>
                <c:pt idx="350">
                  <c:v>123365.23</c:v>
                </c:pt>
                <c:pt idx="351">
                  <c:v>138413.59999999998</c:v>
                </c:pt>
                <c:pt idx="352">
                  <c:v>132729.73000000001</c:v>
                </c:pt>
                <c:pt idx="353">
                  <c:v>138865.26</c:v>
                </c:pt>
                <c:pt idx="354">
                  <c:v>130826.22</c:v>
                </c:pt>
                <c:pt idx="355">
                  <c:v>154350.21</c:v>
                </c:pt>
                <c:pt idx="356">
                  <c:v>148394.12</c:v>
                </c:pt>
                <c:pt idx="357">
                  <c:v>144062.84</c:v>
                </c:pt>
                <c:pt idx="358">
                  <c:v>150233.19000000003</c:v>
                </c:pt>
                <c:pt idx="359">
                  <c:v>155572.62</c:v>
                </c:pt>
                <c:pt idx="360">
                  <c:v>137174.93</c:v>
                </c:pt>
                <c:pt idx="361">
                  <c:v>144566.94999999998</c:v>
                </c:pt>
                <c:pt idx="362">
                  <c:v>141670.69</c:v>
                </c:pt>
                <c:pt idx="363">
                  <c:v>136263.01999999999</c:v>
                </c:pt>
                <c:pt idx="364">
                  <c:v>127336.3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688137.01</c:v>
                </c:pt>
                <c:pt idx="1">
                  <c:v>751995.28</c:v>
                </c:pt>
                <c:pt idx="2">
                  <c:v>720809.91000000015</c:v>
                </c:pt>
                <c:pt idx="3">
                  <c:v>706576.17999999982</c:v>
                </c:pt>
                <c:pt idx="4">
                  <c:v>692473.80000000016</c:v>
                </c:pt>
                <c:pt idx="5">
                  <c:v>680913.96000000008</c:v>
                </c:pt>
                <c:pt idx="6">
                  <c:v>663800.07000000007</c:v>
                </c:pt>
                <c:pt idx="7">
                  <c:v>633601.93999999983</c:v>
                </c:pt>
                <c:pt idx="8">
                  <c:v>696577.86</c:v>
                </c:pt>
                <c:pt idx="9">
                  <c:v>685530.17</c:v>
                </c:pt>
                <c:pt idx="10">
                  <c:v>727590.73</c:v>
                </c:pt>
                <c:pt idx="11">
                  <c:v>744566.91</c:v>
                </c:pt>
                <c:pt idx="12">
                  <c:v>722902.12</c:v>
                </c:pt>
                <c:pt idx="13">
                  <c:v>666618.75999999989</c:v>
                </c:pt>
                <c:pt idx="14">
                  <c:v>686671.67</c:v>
                </c:pt>
                <c:pt idx="15">
                  <c:v>681156.60000000009</c:v>
                </c:pt>
                <c:pt idx="16">
                  <c:v>740417.75</c:v>
                </c:pt>
                <c:pt idx="17">
                  <c:v>692080.87</c:v>
                </c:pt>
                <c:pt idx="18">
                  <c:v>713407.93</c:v>
                </c:pt>
                <c:pt idx="19">
                  <c:v>717368.83</c:v>
                </c:pt>
                <c:pt idx="20">
                  <c:v>685228.22</c:v>
                </c:pt>
                <c:pt idx="21">
                  <c:v>695300.18</c:v>
                </c:pt>
                <c:pt idx="22">
                  <c:v>720707.3</c:v>
                </c:pt>
                <c:pt idx="23">
                  <c:v>721036.7699999999</c:v>
                </c:pt>
                <c:pt idx="24">
                  <c:v>702733.29999999993</c:v>
                </c:pt>
                <c:pt idx="25">
                  <c:v>661564.83000000007</c:v>
                </c:pt>
                <c:pt idx="26">
                  <c:v>676872.70000000007</c:v>
                </c:pt>
                <c:pt idx="27">
                  <c:v>653540.97</c:v>
                </c:pt>
                <c:pt idx="28">
                  <c:v>649538.71</c:v>
                </c:pt>
                <c:pt idx="29">
                  <c:v>738339.05</c:v>
                </c:pt>
                <c:pt idx="30">
                  <c:v>720129.66</c:v>
                </c:pt>
                <c:pt idx="31">
                  <c:v>728873.30999999982</c:v>
                </c:pt>
                <c:pt idx="32">
                  <c:v>692194.78999999992</c:v>
                </c:pt>
                <c:pt idx="33">
                  <c:v>699952.59999999986</c:v>
                </c:pt>
                <c:pt idx="34">
                  <c:v>648465.22</c:v>
                </c:pt>
                <c:pt idx="35">
                  <c:v>644023.65</c:v>
                </c:pt>
                <c:pt idx="36">
                  <c:v>685903.01999999979</c:v>
                </c:pt>
                <c:pt idx="37">
                  <c:v>677166.15000000014</c:v>
                </c:pt>
                <c:pt idx="38">
                  <c:v>675591.87</c:v>
                </c:pt>
                <c:pt idx="39">
                  <c:v>679781.8200000003</c:v>
                </c:pt>
                <c:pt idx="40">
                  <c:v>665342.14999999991</c:v>
                </c:pt>
                <c:pt idx="41">
                  <c:v>671013.31000000029</c:v>
                </c:pt>
                <c:pt idx="42">
                  <c:v>655655.30999999982</c:v>
                </c:pt>
                <c:pt idx="43">
                  <c:v>720155.82</c:v>
                </c:pt>
                <c:pt idx="44">
                  <c:v>692189.41999999993</c:v>
                </c:pt>
                <c:pt idx="45">
                  <c:v>702003.64999999991</c:v>
                </c:pt>
                <c:pt idx="46">
                  <c:v>691073.3400000002</c:v>
                </c:pt>
                <c:pt idx="47">
                  <c:v>691591.19000000006</c:v>
                </c:pt>
                <c:pt idx="48">
                  <c:v>621389.6100000001</c:v>
                </c:pt>
                <c:pt idx="49">
                  <c:v>621400.25</c:v>
                </c:pt>
                <c:pt idx="50">
                  <c:v>669617.33000000007</c:v>
                </c:pt>
                <c:pt idx="51">
                  <c:v>637119.88000000012</c:v>
                </c:pt>
                <c:pt idx="52">
                  <c:v>669104.12999999989</c:v>
                </c:pt>
                <c:pt idx="53">
                  <c:v>655089.69999999995</c:v>
                </c:pt>
                <c:pt idx="54">
                  <c:v>634796.99999999988</c:v>
                </c:pt>
                <c:pt idx="55">
                  <c:v>587427.74</c:v>
                </c:pt>
                <c:pt idx="56">
                  <c:v>588854.99000000011</c:v>
                </c:pt>
                <c:pt idx="57">
                  <c:v>642304.51</c:v>
                </c:pt>
                <c:pt idx="58">
                  <c:v>663229.98</c:v>
                </c:pt>
                <c:pt idx="59">
                  <c:v>664835.79</c:v>
                </c:pt>
                <c:pt idx="60">
                  <c:v>671863.55</c:v>
                </c:pt>
                <c:pt idx="61">
                  <c:v>699396.03</c:v>
                </c:pt>
                <c:pt idx="62">
                  <c:v>700904.21</c:v>
                </c:pt>
                <c:pt idx="63">
                  <c:v>686217.18</c:v>
                </c:pt>
                <c:pt idx="64">
                  <c:v>780648.22</c:v>
                </c:pt>
                <c:pt idx="65">
                  <c:v>815178.67000000016</c:v>
                </c:pt>
                <c:pt idx="66">
                  <c:v>872106.00999999989</c:v>
                </c:pt>
                <c:pt idx="67">
                  <c:v>905828.86999999988</c:v>
                </c:pt>
                <c:pt idx="68">
                  <c:v>865767.03</c:v>
                </c:pt>
                <c:pt idx="69">
                  <c:v>844510.32000000018</c:v>
                </c:pt>
                <c:pt idx="70">
                  <c:v>835314.30999999994</c:v>
                </c:pt>
                <c:pt idx="71">
                  <c:v>944789.58000000007</c:v>
                </c:pt>
                <c:pt idx="72">
                  <c:v>936584.65000000014</c:v>
                </c:pt>
                <c:pt idx="73">
                  <c:v>919845.56</c:v>
                </c:pt>
                <c:pt idx="74">
                  <c:v>930558.69000000018</c:v>
                </c:pt>
                <c:pt idx="75">
                  <c:v>968076.48</c:v>
                </c:pt>
                <c:pt idx="76">
                  <c:v>895351.18000000017</c:v>
                </c:pt>
                <c:pt idx="77">
                  <c:v>890582.08000000007</c:v>
                </c:pt>
                <c:pt idx="78">
                  <c:v>979440.66</c:v>
                </c:pt>
                <c:pt idx="79">
                  <c:v>971439.06000000029</c:v>
                </c:pt>
                <c:pt idx="80">
                  <c:v>1009877.94</c:v>
                </c:pt>
                <c:pt idx="81">
                  <c:v>980687.64999999991</c:v>
                </c:pt>
                <c:pt idx="82">
                  <c:v>987613.34999999986</c:v>
                </c:pt>
                <c:pt idx="83">
                  <c:v>917315.02000000014</c:v>
                </c:pt>
                <c:pt idx="84">
                  <c:v>909413.90999999992</c:v>
                </c:pt>
                <c:pt idx="85">
                  <c:v>947398.99</c:v>
                </c:pt>
                <c:pt idx="86">
                  <c:v>958408.89</c:v>
                </c:pt>
                <c:pt idx="87">
                  <c:v>939837.75</c:v>
                </c:pt>
                <c:pt idx="88">
                  <c:v>920831.6399999999</c:v>
                </c:pt>
                <c:pt idx="89">
                  <c:v>893054.75000000012</c:v>
                </c:pt>
                <c:pt idx="90">
                  <c:v>826934.99999999988</c:v>
                </c:pt>
                <c:pt idx="91">
                  <c:v>808747.9600000002</c:v>
                </c:pt>
                <c:pt idx="92">
                  <c:v>815855.83000000007</c:v>
                </c:pt>
                <c:pt idx="93">
                  <c:v>863571.36</c:v>
                </c:pt>
                <c:pt idx="94">
                  <c:v>807345.32000000007</c:v>
                </c:pt>
                <c:pt idx="95">
                  <c:v>822945.86</c:v>
                </c:pt>
                <c:pt idx="96">
                  <c:v>816795.98</c:v>
                </c:pt>
                <c:pt idx="97">
                  <c:v>771333.52</c:v>
                </c:pt>
                <c:pt idx="98">
                  <c:v>715700.63000000012</c:v>
                </c:pt>
                <c:pt idx="99">
                  <c:v>774797.2000000003</c:v>
                </c:pt>
                <c:pt idx="100">
                  <c:v>782619.19</c:v>
                </c:pt>
                <c:pt idx="101">
                  <c:v>756498.80999999994</c:v>
                </c:pt>
                <c:pt idx="102">
                  <c:v>733184.80999999994</c:v>
                </c:pt>
                <c:pt idx="103">
                  <c:v>675776.91999999993</c:v>
                </c:pt>
                <c:pt idx="104">
                  <c:v>637998.56999999983</c:v>
                </c:pt>
                <c:pt idx="105">
                  <c:v>638300.46000000008</c:v>
                </c:pt>
                <c:pt idx="106">
                  <c:v>711993.21000000008</c:v>
                </c:pt>
                <c:pt idx="107">
                  <c:v>705362.85</c:v>
                </c:pt>
                <c:pt idx="108">
                  <c:v>721166.96000000008</c:v>
                </c:pt>
                <c:pt idx="109">
                  <c:v>776147.86999999988</c:v>
                </c:pt>
                <c:pt idx="110">
                  <c:v>784615.36</c:v>
                </c:pt>
                <c:pt idx="111">
                  <c:v>689208.63000000012</c:v>
                </c:pt>
                <c:pt idx="112">
                  <c:v>656524.24000000011</c:v>
                </c:pt>
                <c:pt idx="113">
                  <c:v>744294.46</c:v>
                </c:pt>
                <c:pt idx="114">
                  <c:v>739769.45</c:v>
                </c:pt>
                <c:pt idx="115">
                  <c:v>731649.48</c:v>
                </c:pt>
                <c:pt idx="116">
                  <c:v>764102.08999999985</c:v>
                </c:pt>
                <c:pt idx="117">
                  <c:v>789678.30999999982</c:v>
                </c:pt>
                <c:pt idx="118">
                  <c:v>716365.50000000012</c:v>
                </c:pt>
                <c:pt idx="119">
                  <c:v>708158.13</c:v>
                </c:pt>
                <c:pt idx="120">
                  <c:v>789575.05999999994</c:v>
                </c:pt>
                <c:pt idx="121">
                  <c:v>758525.35000000009</c:v>
                </c:pt>
                <c:pt idx="122">
                  <c:v>742810.6100000001</c:v>
                </c:pt>
                <c:pt idx="123">
                  <c:v>775455.69000000018</c:v>
                </c:pt>
                <c:pt idx="124">
                  <c:v>796063.08</c:v>
                </c:pt>
                <c:pt idx="125">
                  <c:v>730841.15</c:v>
                </c:pt>
                <c:pt idx="126">
                  <c:v>710975.12000000011</c:v>
                </c:pt>
                <c:pt idx="127">
                  <c:v>741674.86999999988</c:v>
                </c:pt>
                <c:pt idx="128">
                  <c:v>722287.36999999988</c:v>
                </c:pt>
                <c:pt idx="129">
                  <c:v>759304.37000000011</c:v>
                </c:pt>
                <c:pt idx="130">
                  <c:v>752877.9</c:v>
                </c:pt>
                <c:pt idx="131">
                  <c:v>744276.33000000007</c:v>
                </c:pt>
                <c:pt idx="132">
                  <c:v>652391.08000000007</c:v>
                </c:pt>
                <c:pt idx="133">
                  <c:v>625040.38</c:v>
                </c:pt>
                <c:pt idx="134">
                  <c:v>722986.72999999986</c:v>
                </c:pt>
                <c:pt idx="135">
                  <c:v>773109.29999999993</c:v>
                </c:pt>
                <c:pt idx="136">
                  <c:v>789469.0199999999</c:v>
                </c:pt>
                <c:pt idx="137">
                  <c:v>784152.27999999991</c:v>
                </c:pt>
                <c:pt idx="138">
                  <c:v>786259.96000000008</c:v>
                </c:pt>
                <c:pt idx="139">
                  <c:v>751898.33000000019</c:v>
                </c:pt>
                <c:pt idx="140">
                  <c:v>728282.89999999991</c:v>
                </c:pt>
                <c:pt idx="141">
                  <c:v>730056.29</c:v>
                </c:pt>
                <c:pt idx="142">
                  <c:v>733402.8600000001</c:v>
                </c:pt>
                <c:pt idx="143">
                  <c:v>742898.62999999989</c:v>
                </c:pt>
                <c:pt idx="144">
                  <c:v>782201.6100000001</c:v>
                </c:pt>
                <c:pt idx="145">
                  <c:v>782190.02999999991</c:v>
                </c:pt>
                <c:pt idx="146">
                  <c:v>750942.10000000009</c:v>
                </c:pt>
                <c:pt idx="147">
                  <c:v>756960.60000000009</c:v>
                </c:pt>
                <c:pt idx="148">
                  <c:v>740376.44000000018</c:v>
                </c:pt>
                <c:pt idx="149">
                  <c:v>738968.16999999993</c:v>
                </c:pt>
                <c:pt idx="150">
                  <c:v>777049.60000000021</c:v>
                </c:pt>
                <c:pt idx="151">
                  <c:v>766992.57000000007</c:v>
                </c:pt>
                <c:pt idx="152">
                  <c:v>753751.34999999986</c:v>
                </c:pt>
                <c:pt idx="153">
                  <c:v>687568.52</c:v>
                </c:pt>
                <c:pt idx="154">
                  <c:v>654225.78999999992</c:v>
                </c:pt>
                <c:pt idx="155">
                  <c:v>746220.33000000007</c:v>
                </c:pt>
                <c:pt idx="156">
                  <c:v>735678.85999999987</c:v>
                </c:pt>
                <c:pt idx="157">
                  <c:v>692981.25</c:v>
                </c:pt>
                <c:pt idx="158">
                  <c:v>678686.81000000017</c:v>
                </c:pt>
                <c:pt idx="159">
                  <c:v>697477.82</c:v>
                </c:pt>
                <c:pt idx="160">
                  <c:v>682991.83</c:v>
                </c:pt>
                <c:pt idx="161">
                  <c:v>634985.07000000007</c:v>
                </c:pt>
                <c:pt idx="162">
                  <c:v>701314.19999999984</c:v>
                </c:pt>
                <c:pt idx="163">
                  <c:v>711304.51</c:v>
                </c:pt>
                <c:pt idx="164">
                  <c:v>727871.86</c:v>
                </c:pt>
                <c:pt idx="165">
                  <c:v>761529.75000000012</c:v>
                </c:pt>
                <c:pt idx="166">
                  <c:v>769747.14</c:v>
                </c:pt>
                <c:pt idx="167">
                  <c:v>721030.82</c:v>
                </c:pt>
                <c:pt idx="168">
                  <c:v>715227.58999999985</c:v>
                </c:pt>
                <c:pt idx="169">
                  <c:v>784484.15</c:v>
                </c:pt>
                <c:pt idx="170">
                  <c:v>805857.39</c:v>
                </c:pt>
                <c:pt idx="171">
                  <c:v>812450.39000000013</c:v>
                </c:pt>
                <c:pt idx="172">
                  <c:v>818060.26</c:v>
                </c:pt>
                <c:pt idx="173">
                  <c:v>773028.7799999998</c:v>
                </c:pt>
                <c:pt idx="174">
                  <c:v>727071.64000000013</c:v>
                </c:pt>
                <c:pt idx="175">
                  <c:v>704637.17999999982</c:v>
                </c:pt>
                <c:pt idx="176">
                  <c:v>723884.01</c:v>
                </c:pt>
                <c:pt idx="177">
                  <c:v>694255.74</c:v>
                </c:pt>
                <c:pt idx="178">
                  <c:v>695543.55</c:v>
                </c:pt>
                <c:pt idx="179">
                  <c:v>719009.25999999978</c:v>
                </c:pt>
                <c:pt idx="180">
                  <c:v>716249.6399999999</c:v>
                </c:pt>
                <c:pt idx="181">
                  <c:v>687883.95000000007</c:v>
                </c:pt>
                <c:pt idx="182">
                  <c:v>660742.41</c:v>
                </c:pt>
                <c:pt idx="183">
                  <c:v>726177.30999999994</c:v>
                </c:pt>
                <c:pt idx="184">
                  <c:v>705412.3600000001</c:v>
                </c:pt>
                <c:pt idx="185">
                  <c:v>712625.71000000008</c:v>
                </c:pt>
                <c:pt idx="186">
                  <c:v>725071.10000000009</c:v>
                </c:pt>
                <c:pt idx="187">
                  <c:v>654888.11</c:v>
                </c:pt>
                <c:pt idx="188">
                  <c:v>614283.6399999999</c:v>
                </c:pt>
                <c:pt idx="189">
                  <c:v>604568.77</c:v>
                </c:pt>
                <c:pt idx="190">
                  <c:v>616482.74000000011</c:v>
                </c:pt>
                <c:pt idx="191">
                  <c:v>685198.62</c:v>
                </c:pt>
                <c:pt idx="192">
                  <c:v>657575.35</c:v>
                </c:pt>
                <c:pt idx="193">
                  <c:v>655235.71999999986</c:v>
                </c:pt>
                <c:pt idx="194">
                  <c:v>622909.93999999994</c:v>
                </c:pt>
                <c:pt idx="195">
                  <c:v>572217.33999999985</c:v>
                </c:pt>
                <c:pt idx="196">
                  <c:v>559729.28</c:v>
                </c:pt>
                <c:pt idx="197">
                  <c:v>603162.11</c:v>
                </c:pt>
                <c:pt idx="198">
                  <c:v>619571.92999999993</c:v>
                </c:pt>
                <c:pt idx="199">
                  <c:v>595510.78</c:v>
                </c:pt>
                <c:pt idx="200">
                  <c:v>598310.84</c:v>
                </c:pt>
                <c:pt idx="201">
                  <c:v>590213.63999999978</c:v>
                </c:pt>
                <c:pt idx="202">
                  <c:v>539644.36</c:v>
                </c:pt>
                <c:pt idx="203">
                  <c:v>524681.03</c:v>
                </c:pt>
                <c:pt idx="204">
                  <c:v>563042.46999999986</c:v>
                </c:pt>
                <c:pt idx="205">
                  <c:v>576211.82999999984</c:v>
                </c:pt>
                <c:pt idx="206">
                  <c:v>598582.26</c:v>
                </c:pt>
                <c:pt idx="207">
                  <c:v>602709.25999999989</c:v>
                </c:pt>
                <c:pt idx="208">
                  <c:v>587528.92999999993</c:v>
                </c:pt>
                <c:pt idx="209">
                  <c:v>515216.54</c:v>
                </c:pt>
                <c:pt idx="210">
                  <c:v>519442.39999999997</c:v>
                </c:pt>
                <c:pt idx="211">
                  <c:v>582866.15999999992</c:v>
                </c:pt>
                <c:pt idx="212">
                  <c:v>569893.86999999988</c:v>
                </c:pt>
                <c:pt idx="213">
                  <c:v>553109.66000000015</c:v>
                </c:pt>
                <c:pt idx="214">
                  <c:v>552438.77999999991</c:v>
                </c:pt>
                <c:pt idx="215">
                  <c:v>577305.68000000005</c:v>
                </c:pt>
                <c:pt idx="216">
                  <c:v>535885.81000000006</c:v>
                </c:pt>
                <c:pt idx="217">
                  <c:v>504269.49</c:v>
                </c:pt>
                <c:pt idx="218">
                  <c:v>523861.84</c:v>
                </c:pt>
                <c:pt idx="219">
                  <c:v>516005.70000000007</c:v>
                </c:pt>
                <c:pt idx="220">
                  <c:v>531796.93999999994</c:v>
                </c:pt>
                <c:pt idx="221">
                  <c:v>547959.50999999989</c:v>
                </c:pt>
                <c:pt idx="222">
                  <c:v>544253.75</c:v>
                </c:pt>
                <c:pt idx="223">
                  <c:v>486768.69999999995</c:v>
                </c:pt>
                <c:pt idx="224">
                  <c:v>470281.52</c:v>
                </c:pt>
                <c:pt idx="225">
                  <c:v>532599.35</c:v>
                </c:pt>
                <c:pt idx="226">
                  <c:v>518614.67000000004</c:v>
                </c:pt>
                <c:pt idx="227">
                  <c:v>501346.47</c:v>
                </c:pt>
                <c:pt idx="228">
                  <c:v>511354.14999999991</c:v>
                </c:pt>
                <c:pt idx="229">
                  <c:v>504659.14</c:v>
                </c:pt>
                <c:pt idx="230">
                  <c:v>464484.26</c:v>
                </c:pt>
                <c:pt idx="231">
                  <c:v>429259.75000000006</c:v>
                </c:pt>
                <c:pt idx="232">
                  <c:v>513979.64</c:v>
                </c:pt>
                <c:pt idx="233">
                  <c:v>505629.79</c:v>
                </c:pt>
                <c:pt idx="234">
                  <c:v>520519.92000000004</c:v>
                </c:pt>
                <c:pt idx="235">
                  <c:v>509735.36</c:v>
                </c:pt>
                <c:pt idx="236">
                  <c:v>510947.21</c:v>
                </c:pt>
                <c:pt idx="237">
                  <c:v>478797.65999999992</c:v>
                </c:pt>
                <c:pt idx="238">
                  <c:v>415710.12000000011</c:v>
                </c:pt>
                <c:pt idx="239">
                  <c:v>502534.25000000006</c:v>
                </c:pt>
                <c:pt idx="240">
                  <c:v>524447.47</c:v>
                </c:pt>
                <c:pt idx="241">
                  <c:v>550620.62</c:v>
                </c:pt>
                <c:pt idx="242">
                  <c:v>524067.31000000006</c:v>
                </c:pt>
                <c:pt idx="243">
                  <c:v>510672.62</c:v>
                </c:pt>
                <c:pt idx="244">
                  <c:v>460771.81</c:v>
                </c:pt>
                <c:pt idx="245">
                  <c:v>479466.8</c:v>
                </c:pt>
                <c:pt idx="246">
                  <c:v>544837.88000000012</c:v>
                </c:pt>
                <c:pt idx="247">
                  <c:v>548003.2699999999</c:v>
                </c:pt>
                <c:pt idx="248">
                  <c:v>599420.32999999996</c:v>
                </c:pt>
                <c:pt idx="249">
                  <c:v>572559.5199999999</c:v>
                </c:pt>
                <c:pt idx="250">
                  <c:v>557534.17000000004</c:v>
                </c:pt>
                <c:pt idx="251">
                  <c:v>529534.83000000007</c:v>
                </c:pt>
                <c:pt idx="252">
                  <c:v>504585.90999999992</c:v>
                </c:pt>
                <c:pt idx="253">
                  <c:v>549513.66</c:v>
                </c:pt>
                <c:pt idx="254">
                  <c:v>523480.68000000005</c:v>
                </c:pt>
                <c:pt idx="255">
                  <c:v>557460.59</c:v>
                </c:pt>
                <c:pt idx="256">
                  <c:v>574133.06999999995</c:v>
                </c:pt>
                <c:pt idx="257">
                  <c:v>549287.49999999988</c:v>
                </c:pt>
                <c:pt idx="258">
                  <c:v>525679.9</c:v>
                </c:pt>
                <c:pt idx="259">
                  <c:v>563570.77</c:v>
                </c:pt>
                <c:pt idx="260">
                  <c:v>619935.57999999996</c:v>
                </c:pt>
                <c:pt idx="261">
                  <c:v>613177.63</c:v>
                </c:pt>
                <c:pt idx="262">
                  <c:v>624452.05000000005</c:v>
                </c:pt>
                <c:pt idx="263">
                  <c:v>601497.83000000007</c:v>
                </c:pt>
                <c:pt idx="264">
                  <c:v>605930.1</c:v>
                </c:pt>
                <c:pt idx="265">
                  <c:v>540536.68999999994</c:v>
                </c:pt>
                <c:pt idx="266">
                  <c:v>524214.68999999989</c:v>
                </c:pt>
                <c:pt idx="267">
                  <c:v>635977.39</c:v>
                </c:pt>
                <c:pt idx="268">
                  <c:v>629216.8899999999</c:v>
                </c:pt>
                <c:pt idx="269">
                  <c:v>611886.12</c:v>
                </c:pt>
                <c:pt idx="270">
                  <c:v>550271.56000000006</c:v>
                </c:pt>
                <c:pt idx="271">
                  <c:v>596473.34</c:v>
                </c:pt>
                <c:pt idx="272">
                  <c:v>621081.27</c:v>
                </c:pt>
                <c:pt idx="273">
                  <c:v>613052.85999999987</c:v>
                </c:pt>
                <c:pt idx="274">
                  <c:v>655596.22999999986</c:v>
                </c:pt>
                <c:pt idx="275">
                  <c:v>671084.33000000007</c:v>
                </c:pt>
                <c:pt idx="276">
                  <c:v>657583.14999999979</c:v>
                </c:pt>
                <c:pt idx="277">
                  <c:v>630177.53</c:v>
                </c:pt>
                <c:pt idx="278">
                  <c:v>574994.54</c:v>
                </c:pt>
                <c:pt idx="279">
                  <c:v>488501.93999999994</c:v>
                </c:pt>
                <c:pt idx="280">
                  <c:v>489122.13999999996</c:v>
                </c:pt>
                <c:pt idx="281">
                  <c:v>536397.34000000008</c:v>
                </c:pt>
                <c:pt idx="282">
                  <c:v>543013.81000000006</c:v>
                </c:pt>
                <c:pt idx="283">
                  <c:v>584353.66</c:v>
                </c:pt>
                <c:pt idx="284">
                  <c:v>582473.07000000007</c:v>
                </c:pt>
                <c:pt idx="285">
                  <c:v>572590.43999999983</c:v>
                </c:pt>
                <c:pt idx="286">
                  <c:v>546762.5</c:v>
                </c:pt>
                <c:pt idx="287">
                  <c:v>532093.84000000008</c:v>
                </c:pt>
                <c:pt idx="288">
                  <c:v>652488.44999999995</c:v>
                </c:pt>
                <c:pt idx="289">
                  <c:v>685243.87000000011</c:v>
                </c:pt>
                <c:pt idx="290">
                  <c:v>692461.92999999993</c:v>
                </c:pt>
                <c:pt idx="291">
                  <c:v>676637.02999999991</c:v>
                </c:pt>
                <c:pt idx="292">
                  <c:v>664340.95999999985</c:v>
                </c:pt>
                <c:pt idx="293">
                  <c:v>617009.76</c:v>
                </c:pt>
                <c:pt idx="294">
                  <c:v>604527.89999999991</c:v>
                </c:pt>
                <c:pt idx="295">
                  <c:v>654996.38000000012</c:v>
                </c:pt>
                <c:pt idx="296">
                  <c:v>676253.93</c:v>
                </c:pt>
                <c:pt idx="297">
                  <c:v>691382.90999999992</c:v>
                </c:pt>
                <c:pt idx="298">
                  <c:v>662817.18000000017</c:v>
                </c:pt>
                <c:pt idx="299">
                  <c:v>675145.22</c:v>
                </c:pt>
                <c:pt idx="300">
                  <c:v>627124.09</c:v>
                </c:pt>
                <c:pt idx="301">
                  <c:v>658560.21</c:v>
                </c:pt>
                <c:pt idx="302">
                  <c:v>614824.23</c:v>
                </c:pt>
                <c:pt idx="303">
                  <c:v>688248.44</c:v>
                </c:pt>
                <c:pt idx="304">
                  <c:v>727300.21999999986</c:v>
                </c:pt>
                <c:pt idx="305">
                  <c:v>698921.41</c:v>
                </c:pt>
                <c:pt idx="306">
                  <c:v>721011.24999999988</c:v>
                </c:pt>
                <c:pt idx="307">
                  <c:v>631054.18999999994</c:v>
                </c:pt>
                <c:pt idx="308">
                  <c:v>628046.16999999993</c:v>
                </c:pt>
                <c:pt idx="309">
                  <c:v>659065.90000000014</c:v>
                </c:pt>
                <c:pt idx="310">
                  <c:v>704534.12000000011</c:v>
                </c:pt>
                <c:pt idx="311">
                  <c:v>710676.55</c:v>
                </c:pt>
                <c:pt idx="312">
                  <c:v>676173.29999999993</c:v>
                </c:pt>
                <c:pt idx="313">
                  <c:v>680308.80999999994</c:v>
                </c:pt>
                <c:pt idx="314">
                  <c:v>585215.67000000016</c:v>
                </c:pt>
                <c:pt idx="315">
                  <c:v>556741.82000000007</c:v>
                </c:pt>
                <c:pt idx="316">
                  <c:v>693535.77999999991</c:v>
                </c:pt>
                <c:pt idx="317">
                  <c:v>658035.25</c:v>
                </c:pt>
                <c:pt idx="318">
                  <c:v>676175.54000000015</c:v>
                </c:pt>
                <c:pt idx="319">
                  <c:v>685205.29</c:v>
                </c:pt>
                <c:pt idx="320">
                  <c:v>718054.21</c:v>
                </c:pt>
                <c:pt idx="321">
                  <c:v>753331.25000000023</c:v>
                </c:pt>
                <c:pt idx="322">
                  <c:v>787937.76</c:v>
                </c:pt>
                <c:pt idx="323">
                  <c:v>826869.17999999993</c:v>
                </c:pt>
                <c:pt idx="324">
                  <c:v>843318.04</c:v>
                </c:pt>
                <c:pt idx="325">
                  <c:v>814598.91</c:v>
                </c:pt>
                <c:pt idx="326">
                  <c:v>708586.79</c:v>
                </c:pt>
                <c:pt idx="327">
                  <c:v>672730.64</c:v>
                </c:pt>
                <c:pt idx="328">
                  <c:v>720335.04</c:v>
                </c:pt>
                <c:pt idx="329">
                  <c:v>681653.66000000015</c:v>
                </c:pt>
                <c:pt idx="330">
                  <c:v>718733.07</c:v>
                </c:pt>
                <c:pt idx="331">
                  <c:v>687840.66</c:v>
                </c:pt>
                <c:pt idx="332">
                  <c:v>676220.82</c:v>
                </c:pt>
                <c:pt idx="333">
                  <c:v>685994.97000000009</c:v>
                </c:pt>
                <c:pt idx="334">
                  <c:v>681954.42</c:v>
                </c:pt>
                <c:pt idx="335">
                  <c:v>658552.78</c:v>
                </c:pt>
                <c:pt idx="336">
                  <c:v>640610.98</c:v>
                </c:pt>
                <c:pt idx="337">
                  <c:v>747448.48</c:v>
                </c:pt>
                <c:pt idx="338">
                  <c:v>788674.49</c:v>
                </c:pt>
                <c:pt idx="339">
                  <c:v>796338.16</c:v>
                </c:pt>
                <c:pt idx="340">
                  <c:v>783434.5900000002</c:v>
                </c:pt>
                <c:pt idx="341">
                  <c:v>790912.6100000001</c:v>
                </c:pt>
                <c:pt idx="342">
                  <c:v>719893.85000000009</c:v>
                </c:pt>
                <c:pt idx="343">
                  <c:v>738749.95000000019</c:v>
                </c:pt>
                <c:pt idx="344">
                  <c:v>766851.16</c:v>
                </c:pt>
                <c:pt idx="345">
                  <c:v>767637.46</c:v>
                </c:pt>
                <c:pt idx="346">
                  <c:v>741827.78</c:v>
                </c:pt>
                <c:pt idx="347">
                  <c:v>731145.28</c:v>
                </c:pt>
                <c:pt idx="348">
                  <c:v>731004.32</c:v>
                </c:pt>
                <c:pt idx="349">
                  <c:v>658384.41000000015</c:v>
                </c:pt>
                <c:pt idx="350">
                  <c:v>641259.75999999989</c:v>
                </c:pt>
                <c:pt idx="351">
                  <c:v>726676.43</c:v>
                </c:pt>
                <c:pt idx="352">
                  <c:v>764911.24000000011</c:v>
                </c:pt>
                <c:pt idx="353">
                  <c:v>798430.84</c:v>
                </c:pt>
                <c:pt idx="354">
                  <c:v>791719.74000000011</c:v>
                </c:pt>
                <c:pt idx="355">
                  <c:v>792849.32000000007</c:v>
                </c:pt>
                <c:pt idx="356">
                  <c:v>737936.7</c:v>
                </c:pt>
                <c:pt idx="357">
                  <c:v>706048.78999999992</c:v>
                </c:pt>
                <c:pt idx="358">
                  <c:v>750493.22000000009</c:v>
                </c:pt>
                <c:pt idx="359">
                  <c:v>742070.52</c:v>
                </c:pt>
                <c:pt idx="360">
                  <c:v>748376.3899999999</c:v>
                </c:pt>
                <c:pt idx="361">
                  <c:v>720888.01</c:v>
                </c:pt>
                <c:pt idx="362">
                  <c:v>724233.94000000018</c:v>
                </c:pt>
                <c:pt idx="363">
                  <c:v>663844.41</c:v>
                </c:pt>
                <c:pt idx="364">
                  <c:v>671547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275933.96999999997</c:v>
                </c:pt>
                <c:pt idx="1">
                  <c:v>316212.10999999993</c:v>
                </c:pt>
                <c:pt idx="2">
                  <c:v>342793.22000000003</c:v>
                </c:pt>
                <c:pt idx="3">
                  <c:v>253080.34</c:v>
                </c:pt>
                <c:pt idx="4">
                  <c:v>312456.12</c:v>
                </c:pt>
                <c:pt idx="5">
                  <c:v>364458.18</c:v>
                </c:pt>
                <c:pt idx="6">
                  <c:v>405965.72000000009</c:v>
                </c:pt>
                <c:pt idx="7">
                  <c:v>346087.35999999993</c:v>
                </c:pt>
                <c:pt idx="8">
                  <c:v>368007.30000000005</c:v>
                </c:pt>
                <c:pt idx="9">
                  <c:v>358520.74</c:v>
                </c:pt>
                <c:pt idx="10">
                  <c:v>335742.9</c:v>
                </c:pt>
                <c:pt idx="11">
                  <c:v>316448.18999999994</c:v>
                </c:pt>
                <c:pt idx="12">
                  <c:v>227166.85</c:v>
                </c:pt>
                <c:pt idx="13">
                  <c:v>323304.36</c:v>
                </c:pt>
                <c:pt idx="14">
                  <c:v>303983.42000000004</c:v>
                </c:pt>
                <c:pt idx="15">
                  <c:v>365425.22000000003</c:v>
                </c:pt>
                <c:pt idx="16">
                  <c:v>332537.79000000004</c:v>
                </c:pt>
                <c:pt idx="17">
                  <c:v>325043.55</c:v>
                </c:pt>
                <c:pt idx="18">
                  <c:v>359442.69999999995</c:v>
                </c:pt>
                <c:pt idx="19">
                  <c:v>356740.99999999994</c:v>
                </c:pt>
                <c:pt idx="20">
                  <c:v>332491.74000000011</c:v>
                </c:pt>
                <c:pt idx="21">
                  <c:v>355252.87</c:v>
                </c:pt>
                <c:pt idx="22">
                  <c:v>340444.18000000005</c:v>
                </c:pt>
                <c:pt idx="23">
                  <c:v>301795.02</c:v>
                </c:pt>
                <c:pt idx="24">
                  <c:v>318233.66000000003</c:v>
                </c:pt>
                <c:pt idx="25">
                  <c:v>386544.74000000005</c:v>
                </c:pt>
                <c:pt idx="26">
                  <c:v>376786.0799999999</c:v>
                </c:pt>
                <c:pt idx="27">
                  <c:v>355234.70999999996</c:v>
                </c:pt>
                <c:pt idx="28">
                  <c:v>368480.96</c:v>
                </c:pt>
                <c:pt idx="29">
                  <c:v>383399.86999999994</c:v>
                </c:pt>
                <c:pt idx="30">
                  <c:v>357788.11</c:v>
                </c:pt>
                <c:pt idx="31">
                  <c:v>369135.49000000005</c:v>
                </c:pt>
                <c:pt idx="32">
                  <c:v>356264.44999999995</c:v>
                </c:pt>
                <c:pt idx="33">
                  <c:v>326397.89000000013</c:v>
                </c:pt>
                <c:pt idx="34">
                  <c:v>389496.32000000007</c:v>
                </c:pt>
                <c:pt idx="35">
                  <c:v>396262.61999999994</c:v>
                </c:pt>
                <c:pt idx="36">
                  <c:v>369168.65000000008</c:v>
                </c:pt>
                <c:pt idx="37">
                  <c:v>358323.24</c:v>
                </c:pt>
                <c:pt idx="38">
                  <c:v>403243.31</c:v>
                </c:pt>
                <c:pt idx="39">
                  <c:v>387583.49</c:v>
                </c:pt>
                <c:pt idx="40">
                  <c:v>336423.94</c:v>
                </c:pt>
                <c:pt idx="41">
                  <c:v>344100.91</c:v>
                </c:pt>
                <c:pt idx="42">
                  <c:v>428554.57000000007</c:v>
                </c:pt>
                <c:pt idx="43">
                  <c:v>489584.10999999993</c:v>
                </c:pt>
                <c:pt idx="44">
                  <c:v>506784.67</c:v>
                </c:pt>
                <c:pt idx="45">
                  <c:v>447863.86999999994</c:v>
                </c:pt>
                <c:pt idx="46">
                  <c:v>436847.81</c:v>
                </c:pt>
                <c:pt idx="47">
                  <c:v>441204.53999999992</c:v>
                </c:pt>
                <c:pt idx="48">
                  <c:v>469783.86999999994</c:v>
                </c:pt>
                <c:pt idx="49">
                  <c:v>465714.38999999996</c:v>
                </c:pt>
                <c:pt idx="50">
                  <c:v>454794.33999999997</c:v>
                </c:pt>
                <c:pt idx="51">
                  <c:v>474048.14999999991</c:v>
                </c:pt>
                <c:pt idx="52">
                  <c:v>449971.56</c:v>
                </c:pt>
                <c:pt idx="53">
                  <c:v>507691.04000000004</c:v>
                </c:pt>
                <c:pt idx="54">
                  <c:v>505309.30000000005</c:v>
                </c:pt>
                <c:pt idx="55">
                  <c:v>436827.19999999995</c:v>
                </c:pt>
                <c:pt idx="56">
                  <c:v>409192.47000000009</c:v>
                </c:pt>
                <c:pt idx="57">
                  <c:v>439784.99</c:v>
                </c:pt>
                <c:pt idx="58">
                  <c:v>462787.34999999992</c:v>
                </c:pt>
                <c:pt idx="59">
                  <c:v>474676.93</c:v>
                </c:pt>
                <c:pt idx="60">
                  <c:v>448292.74</c:v>
                </c:pt>
                <c:pt idx="61">
                  <c:v>418067.74</c:v>
                </c:pt>
                <c:pt idx="62">
                  <c:v>444935.31</c:v>
                </c:pt>
                <c:pt idx="63">
                  <c:v>481405.51</c:v>
                </c:pt>
                <c:pt idx="64">
                  <c:v>510643.51999999996</c:v>
                </c:pt>
                <c:pt idx="65">
                  <c:v>478507.11000000004</c:v>
                </c:pt>
                <c:pt idx="66">
                  <c:v>504217.85000000009</c:v>
                </c:pt>
                <c:pt idx="67">
                  <c:v>456736.54999999993</c:v>
                </c:pt>
                <c:pt idx="68">
                  <c:v>471506.21</c:v>
                </c:pt>
                <c:pt idx="69">
                  <c:v>431818.96</c:v>
                </c:pt>
                <c:pt idx="70">
                  <c:v>427293.6</c:v>
                </c:pt>
                <c:pt idx="71">
                  <c:v>500655.31000000006</c:v>
                </c:pt>
                <c:pt idx="72">
                  <c:v>491691.88</c:v>
                </c:pt>
                <c:pt idx="73">
                  <c:v>471271.37</c:v>
                </c:pt>
                <c:pt idx="74">
                  <c:v>516018.16000000003</c:v>
                </c:pt>
                <c:pt idx="75">
                  <c:v>480955.43999999994</c:v>
                </c:pt>
                <c:pt idx="76">
                  <c:v>448962.70999999996</c:v>
                </c:pt>
                <c:pt idx="77">
                  <c:v>466250.99999999994</c:v>
                </c:pt>
                <c:pt idx="78">
                  <c:v>478697.77999999997</c:v>
                </c:pt>
                <c:pt idx="79">
                  <c:v>460621.10000000003</c:v>
                </c:pt>
                <c:pt idx="80">
                  <c:v>510790.23999999993</c:v>
                </c:pt>
                <c:pt idx="81">
                  <c:v>477409.98</c:v>
                </c:pt>
                <c:pt idx="82">
                  <c:v>449783.96</c:v>
                </c:pt>
                <c:pt idx="83">
                  <c:v>449930.95</c:v>
                </c:pt>
                <c:pt idx="84">
                  <c:v>455439.66000000003</c:v>
                </c:pt>
                <c:pt idx="85">
                  <c:v>478469.5</c:v>
                </c:pt>
                <c:pt idx="86">
                  <c:v>503136.45999999996</c:v>
                </c:pt>
                <c:pt idx="87">
                  <c:v>496772.34999999992</c:v>
                </c:pt>
                <c:pt idx="88">
                  <c:v>516557.23999999993</c:v>
                </c:pt>
                <c:pt idx="89">
                  <c:v>487710.74</c:v>
                </c:pt>
                <c:pt idx="90">
                  <c:v>477183.45</c:v>
                </c:pt>
                <c:pt idx="91">
                  <c:v>498840.86000000004</c:v>
                </c:pt>
                <c:pt idx="92">
                  <c:v>535822.09000000008</c:v>
                </c:pt>
                <c:pt idx="93">
                  <c:v>521491.15</c:v>
                </c:pt>
                <c:pt idx="94">
                  <c:v>496500.29</c:v>
                </c:pt>
                <c:pt idx="95">
                  <c:v>508483.77000000008</c:v>
                </c:pt>
                <c:pt idx="96">
                  <c:v>529528.73</c:v>
                </c:pt>
                <c:pt idx="97">
                  <c:v>522379.94</c:v>
                </c:pt>
                <c:pt idx="98">
                  <c:v>518255.16000000003</c:v>
                </c:pt>
                <c:pt idx="99">
                  <c:v>494379.43999999989</c:v>
                </c:pt>
                <c:pt idx="100">
                  <c:v>515492.18</c:v>
                </c:pt>
                <c:pt idx="101">
                  <c:v>462591.24</c:v>
                </c:pt>
                <c:pt idx="102">
                  <c:v>544800.64000000013</c:v>
                </c:pt>
                <c:pt idx="103">
                  <c:v>559563.9099999998</c:v>
                </c:pt>
                <c:pt idx="104">
                  <c:v>539499.56000000006</c:v>
                </c:pt>
                <c:pt idx="105">
                  <c:v>508212.39000000007</c:v>
                </c:pt>
                <c:pt idx="106">
                  <c:v>494185.2</c:v>
                </c:pt>
                <c:pt idx="107">
                  <c:v>525575.0199999999</c:v>
                </c:pt>
                <c:pt idx="108">
                  <c:v>518366.08999999997</c:v>
                </c:pt>
                <c:pt idx="109">
                  <c:v>511701.32999999996</c:v>
                </c:pt>
                <c:pt idx="110">
                  <c:v>524693.83000000007</c:v>
                </c:pt>
                <c:pt idx="111">
                  <c:v>548526.83000000007</c:v>
                </c:pt>
                <c:pt idx="112">
                  <c:v>553359.95000000007</c:v>
                </c:pt>
                <c:pt idx="113">
                  <c:v>518443.35000000003</c:v>
                </c:pt>
                <c:pt idx="114">
                  <c:v>520010.51999999996</c:v>
                </c:pt>
                <c:pt idx="115">
                  <c:v>497396.01999999996</c:v>
                </c:pt>
                <c:pt idx="116">
                  <c:v>508741.61999999988</c:v>
                </c:pt>
                <c:pt idx="117">
                  <c:v>529550.67999999993</c:v>
                </c:pt>
                <c:pt idx="118">
                  <c:v>571334.10999999987</c:v>
                </c:pt>
                <c:pt idx="119">
                  <c:v>587278.53</c:v>
                </c:pt>
                <c:pt idx="120">
                  <c:v>584643.18999999994</c:v>
                </c:pt>
                <c:pt idx="121">
                  <c:v>587153.59000000008</c:v>
                </c:pt>
                <c:pt idx="122">
                  <c:v>588177.18999999994</c:v>
                </c:pt>
                <c:pt idx="123">
                  <c:v>578918.39000000025</c:v>
                </c:pt>
                <c:pt idx="124">
                  <c:v>560958.24</c:v>
                </c:pt>
                <c:pt idx="125">
                  <c:v>541627.39999999991</c:v>
                </c:pt>
                <c:pt idx="126">
                  <c:v>558822.27</c:v>
                </c:pt>
                <c:pt idx="127">
                  <c:v>567557.51000000013</c:v>
                </c:pt>
                <c:pt idx="128">
                  <c:v>577552.37</c:v>
                </c:pt>
                <c:pt idx="129">
                  <c:v>559863.80999999994</c:v>
                </c:pt>
                <c:pt idx="130">
                  <c:v>565141.88</c:v>
                </c:pt>
                <c:pt idx="131">
                  <c:v>561816.35</c:v>
                </c:pt>
                <c:pt idx="132">
                  <c:v>551602.19999999995</c:v>
                </c:pt>
                <c:pt idx="133">
                  <c:v>553891.37</c:v>
                </c:pt>
                <c:pt idx="134">
                  <c:v>544961.55999999994</c:v>
                </c:pt>
                <c:pt idx="135">
                  <c:v>580191.71</c:v>
                </c:pt>
                <c:pt idx="136">
                  <c:v>579123.28999999992</c:v>
                </c:pt>
                <c:pt idx="137">
                  <c:v>569066.75</c:v>
                </c:pt>
                <c:pt idx="138">
                  <c:v>544344.13</c:v>
                </c:pt>
                <c:pt idx="139">
                  <c:v>530581.43000000005</c:v>
                </c:pt>
                <c:pt idx="140">
                  <c:v>508492.06</c:v>
                </c:pt>
                <c:pt idx="141">
                  <c:v>535863.85</c:v>
                </c:pt>
                <c:pt idx="142">
                  <c:v>545452.6399999999</c:v>
                </c:pt>
                <c:pt idx="143">
                  <c:v>548647.77</c:v>
                </c:pt>
                <c:pt idx="144">
                  <c:v>577726.71</c:v>
                </c:pt>
                <c:pt idx="145">
                  <c:v>584551.43999999994</c:v>
                </c:pt>
                <c:pt idx="146">
                  <c:v>523121.95</c:v>
                </c:pt>
                <c:pt idx="147">
                  <c:v>490259.93999999994</c:v>
                </c:pt>
                <c:pt idx="148">
                  <c:v>554372.6100000001</c:v>
                </c:pt>
                <c:pt idx="149">
                  <c:v>558403.37999999989</c:v>
                </c:pt>
                <c:pt idx="150">
                  <c:v>575279.41999999993</c:v>
                </c:pt>
                <c:pt idx="151">
                  <c:v>578408.65000000014</c:v>
                </c:pt>
                <c:pt idx="152">
                  <c:v>547377.28</c:v>
                </c:pt>
                <c:pt idx="153">
                  <c:v>531391.25000000012</c:v>
                </c:pt>
                <c:pt idx="154">
                  <c:v>529000.16999999993</c:v>
                </c:pt>
                <c:pt idx="155">
                  <c:v>514452.24</c:v>
                </c:pt>
                <c:pt idx="156">
                  <c:v>524786.25</c:v>
                </c:pt>
                <c:pt idx="157">
                  <c:v>559977.83000000007</c:v>
                </c:pt>
                <c:pt idx="158">
                  <c:v>549295.99</c:v>
                </c:pt>
                <c:pt idx="159">
                  <c:v>540559.8600000001</c:v>
                </c:pt>
                <c:pt idx="160">
                  <c:v>577201.76000000024</c:v>
                </c:pt>
                <c:pt idx="161">
                  <c:v>562605.69000000006</c:v>
                </c:pt>
                <c:pt idx="162">
                  <c:v>557655.7300000001</c:v>
                </c:pt>
                <c:pt idx="163">
                  <c:v>546879.87</c:v>
                </c:pt>
                <c:pt idx="164">
                  <c:v>531271.2699999999</c:v>
                </c:pt>
                <c:pt idx="165">
                  <c:v>487899.54</c:v>
                </c:pt>
                <c:pt idx="166">
                  <c:v>547368.11999999988</c:v>
                </c:pt>
                <c:pt idx="167">
                  <c:v>559195.02</c:v>
                </c:pt>
                <c:pt idx="168">
                  <c:v>543248.8400000002</c:v>
                </c:pt>
                <c:pt idx="169">
                  <c:v>514093.42000000004</c:v>
                </c:pt>
                <c:pt idx="170">
                  <c:v>513435.81999999995</c:v>
                </c:pt>
                <c:pt idx="171">
                  <c:v>516574.20999999985</c:v>
                </c:pt>
                <c:pt idx="172">
                  <c:v>534738.06000000006</c:v>
                </c:pt>
                <c:pt idx="173">
                  <c:v>552198.25000000012</c:v>
                </c:pt>
                <c:pt idx="174">
                  <c:v>486748.03</c:v>
                </c:pt>
                <c:pt idx="175">
                  <c:v>404555.36</c:v>
                </c:pt>
                <c:pt idx="176">
                  <c:v>474209.57</c:v>
                </c:pt>
                <c:pt idx="177">
                  <c:v>505463.42</c:v>
                </c:pt>
                <c:pt idx="178">
                  <c:v>538761.65</c:v>
                </c:pt>
                <c:pt idx="179">
                  <c:v>534860.27999999991</c:v>
                </c:pt>
                <c:pt idx="180">
                  <c:v>550644.14</c:v>
                </c:pt>
                <c:pt idx="181">
                  <c:v>520798.98000000004</c:v>
                </c:pt>
                <c:pt idx="182">
                  <c:v>520446.24999999994</c:v>
                </c:pt>
                <c:pt idx="183">
                  <c:v>511735.82</c:v>
                </c:pt>
                <c:pt idx="184">
                  <c:v>519703.32999999996</c:v>
                </c:pt>
                <c:pt idx="185">
                  <c:v>499516.14999999997</c:v>
                </c:pt>
                <c:pt idx="186">
                  <c:v>526405.32999999996</c:v>
                </c:pt>
                <c:pt idx="187">
                  <c:v>457360.02</c:v>
                </c:pt>
                <c:pt idx="188">
                  <c:v>467517.94000000006</c:v>
                </c:pt>
                <c:pt idx="189">
                  <c:v>524291.05000000005</c:v>
                </c:pt>
                <c:pt idx="190">
                  <c:v>552518.96</c:v>
                </c:pt>
                <c:pt idx="191">
                  <c:v>555207.39999999991</c:v>
                </c:pt>
                <c:pt idx="192">
                  <c:v>564899.41999999993</c:v>
                </c:pt>
                <c:pt idx="193">
                  <c:v>544390.09</c:v>
                </c:pt>
                <c:pt idx="194">
                  <c:v>524081.53999999992</c:v>
                </c:pt>
                <c:pt idx="195">
                  <c:v>495322.31</c:v>
                </c:pt>
                <c:pt idx="196">
                  <c:v>421273.74000000005</c:v>
                </c:pt>
                <c:pt idx="197">
                  <c:v>430928.9</c:v>
                </c:pt>
                <c:pt idx="198">
                  <c:v>412309.11000000004</c:v>
                </c:pt>
                <c:pt idx="199">
                  <c:v>439575.10000000003</c:v>
                </c:pt>
                <c:pt idx="200">
                  <c:v>480222.94000000006</c:v>
                </c:pt>
                <c:pt idx="201">
                  <c:v>490164.40000000008</c:v>
                </c:pt>
                <c:pt idx="202">
                  <c:v>488090.93000000005</c:v>
                </c:pt>
                <c:pt idx="203">
                  <c:v>480436.97</c:v>
                </c:pt>
                <c:pt idx="204">
                  <c:v>525430.35</c:v>
                </c:pt>
                <c:pt idx="205">
                  <c:v>525366.0199999999</c:v>
                </c:pt>
                <c:pt idx="206">
                  <c:v>494165.81999999995</c:v>
                </c:pt>
                <c:pt idx="207">
                  <c:v>465930.76999999996</c:v>
                </c:pt>
                <c:pt idx="208">
                  <c:v>453179.39000000013</c:v>
                </c:pt>
                <c:pt idx="209">
                  <c:v>462985.46</c:v>
                </c:pt>
                <c:pt idx="210">
                  <c:v>511980.82999999996</c:v>
                </c:pt>
                <c:pt idx="211">
                  <c:v>466722.40000000008</c:v>
                </c:pt>
                <c:pt idx="212">
                  <c:v>470822.76</c:v>
                </c:pt>
                <c:pt idx="213">
                  <c:v>406871.34999999992</c:v>
                </c:pt>
                <c:pt idx="214">
                  <c:v>456142.1700000001</c:v>
                </c:pt>
                <c:pt idx="215">
                  <c:v>463574.18999999994</c:v>
                </c:pt>
                <c:pt idx="216">
                  <c:v>397517.35000000009</c:v>
                </c:pt>
                <c:pt idx="217">
                  <c:v>436033.88000000006</c:v>
                </c:pt>
                <c:pt idx="218">
                  <c:v>468883.89999999997</c:v>
                </c:pt>
                <c:pt idx="219">
                  <c:v>461025.71000000014</c:v>
                </c:pt>
                <c:pt idx="220">
                  <c:v>450125.46999999991</c:v>
                </c:pt>
                <c:pt idx="221">
                  <c:v>426094.74999999988</c:v>
                </c:pt>
                <c:pt idx="222">
                  <c:v>439292.64</c:v>
                </c:pt>
                <c:pt idx="223">
                  <c:v>477541.73</c:v>
                </c:pt>
                <c:pt idx="224">
                  <c:v>489149.57999999996</c:v>
                </c:pt>
                <c:pt idx="225">
                  <c:v>467313.51</c:v>
                </c:pt>
                <c:pt idx="226">
                  <c:v>433662.2</c:v>
                </c:pt>
                <c:pt idx="227">
                  <c:v>359885.24</c:v>
                </c:pt>
                <c:pt idx="228">
                  <c:v>368158.73</c:v>
                </c:pt>
                <c:pt idx="229">
                  <c:v>382654.07</c:v>
                </c:pt>
                <c:pt idx="230">
                  <c:v>336974.86</c:v>
                </c:pt>
                <c:pt idx="231">
                  <c:v>423703.81</c:v>
                </c:pt>
                <c:pt idx="232">
                  <c:v>462082.34</c:v>
                </c:pt>
                <c:pt idx="233">
                  <c:v>489632.33999999997</c:v>
                </c:pt>
                <c:pt idx="234">
                  <c:v>471603.15</c:v>
                </c:pt>
                <c:pt idx="235">
                  <c:v>455269.03</c:v>
                </c:pt>
                <c:pt idx="236">
                  <c:v>445748.16</c:v>
                </c:pt>
                <c:pt idx="237">
                  <c:v>430738.91000000003</c:v>
                </c:pt>
                <c:pt idx="238">
                  <c:v>385048.14999999997</c:v>
                </c:pt>
                <c:pt idx="239">
                  <c:v>379902.72000000003</c:v>
                </c:pt>
                <c:pt idx="240">
                  <c:v>386081.69000000006</c:v>
                </c:pt>
                <c:pt idx="241">
                  <c:v>364896.47999999992</c:v>
                </c:pt>
                <c:pt idx="242">
                  <c:v>374112.97000000003</c:v>
                </c:pt>
                <c:pt idx="243">
                  <c:v>358575.25</c:v>
                </c:pt>
                <c:pt idx="244">
                  <c:v>364738.41000000003</c:v>
                </c:pt>
                <c:pt idx="245">
                  <c:v>322534.52999999997</c:v>
                </c:pt>
                <c:pt idx="246">
                  <c:v>383996.72000000003</c:v>
                </c:pt>
                <c:pt idx="247">
                  <c:v>404651.74000000005</c:v>
                </c:pt>
                <c:pt idx="248">
                  <c:v>427746.11000000004</c:v>
                </c:pt>
                <c:pt idx="249">
                  <c:v>458536.67</c:v>
                </c:pt>
                <c:pt idx="250">
                  <c:v>432585.64000000007</c:v>
                </c:pt>
                <c:pt idx="251">
                  <c:v>419431.88000000006</c:v>
                </c:pt>
                <c:pt idx="252">
                  <c:v>366428.56</c:v>
                </c:pt>
                <c:pt idx="253">
                  <c:v>391159.44</c:v>
                </c:pt>
                <c:pt idx="254">
                  <c:v>395997.31000000017</c:v>
                </c:pt>
                <c:pt idx="255">
                  <c:v>389778.08</c:v>
                </c:pt>
                <c:pt idx="256">
                  <c:v>296603.43999999994</c:v>
                </c:pt>
                <c:pt idx="257">
                  <c:v>273118.66999999993</c:v>
                </c:pt>
                <c:pt idx="258">
                  <c:v>279606.08</c:v>
                </c:pt>
                <c:pt idx="259">
                  <c:v>292000.40999999997</c:v>
                </c:pt>
                <c:pt idx="260">
                  <c:v>266409.92999999993</c:v>
                </c:pt>
                <c:pt idx="261">
                  <c:v>297802.14999999991</c:v>
                </c:pt>
                <c:pt idx="262">
                  <c:v>217735.65999999995</c:v>
                </c:pt>
                <c:pt idx="263">
                  <c:v>237135.14000000004</c:v>
                </c:pt>
                <c:pt idx="264">
                  <c:v>285948.09000000003</c:v>
                </c:pt>
                <c:pt idx="265">
                  <c:v>304568.40000000002</c:v>
                </c:pt>
                <c:pt idx="266">
                  <c:v>334317.21999999997</c:v>
                </c:pt>
                <c:pt idx="267">
                  <c:v>299407.34000000003</c:v>
                </c:pt>
                <c:pt idx="268">
                  <c:v>245307.58999999997</c:v>
                </c:pt>
                <c:pt idx="269">
                  <c:v>316285.75</c:v>
                </c:pt>
                <c:pt idx="270">
                  <c:v>310984.8</c:v>
                </c:pt>
                <c:pt idx="271">
                  <c:v>302713.46000000002</c:v>
                </c:pt>
                <c:pt idx="272">
                  <c:v>305627.11000000004</c:v>
                </c:pt>
                <c:pt idx="273">
                  <c:v>246720.79</c:v>
                </c:pt>
                <c:pt idx="274">
                  <c:v>319858.80000000005</c:v>
                </c:pt>
                <c:pt idx="275">
                  <c:v>345164.08</c:v>
                </c:pt>
                <c:pt idx="276">
                  <c:v>329435.94000000006</c:v>
                </c:pt>
                <c:pt idx="277">
                  <c:v>248782.74999999997</c:v>
                </c:pt>
                <c:pt idx="278">
                  <c:v>257919.32</c:v>
                </c:pt>
                <c:pt idx="279">
                  <c:v>215070.81999999998</c:v>
                </c:pt>
                <c:pt idx="280">
                  <c:v>240852.83000000005</c:v>
                </c:pt>
                <c:pt idx="281">
                  <c:v>304096.78999999992</c:v>
                </c:pt>
                <c:pt idx="282">
                  <c:v>340378.18999999994</c:v>
                </c:pt>
                <c:pt idx="283">
                  <c:v>345116.58999999997</c:v>
                </c:pt>
                <c:pt idx="284">
                  <c:v>305936.62</c:v>
                </c:pt>
                <c:pt idx="285">
                  <c:v>288917.20000000007</c:v>
                </c:pt>
                <c:pt idx="286">
                  <c:v>302788.31999999995</c:v>
                </c:pt>
                <c:pt idx="287">
                  <c:v>277924.96000000002</c:v>
                </c:pt>
                <c:pt idx="288">
                  <c:v>337899.35</c:v>
                </c:pt>
                <c:pt idx="289">
                  <c:v>316855.29999999993</c:v>
                </c:pt>
                <c:pt idx="290">
                  <c:v>254955.99000000002</c:v>
                </c:pt>
                <c:pt idx="291">
                  <c:v>287431.92</c:v>
                </c:pt>
                <c:pt idx="292">
                  <c:v>296436.21999999997</c:v>
                </c:pt>
                <c:pt idx="293">
                  <c:v>285832.93</c:v>
                </c:pt>
                <c:pt idx="294">
                  <c:v>248495.50999999995</c:v>
                </c:pt>
                <c:pt idx="295">
                  <c:v>305881.59000000008</c:v>
                </c:pt>
                <c:pt idx="296">
                  <c:v>272302.30999999994</c:v>
                </c:pt>
                <c:pt idx="297">
                  <c:v>249117.87999999998</c:v>
                </c:pt>
                <c:pt idx="298">
                  <c:v>227311.47</c:v>
                </c:pt>
                <c:pt idx="299">
                  <c:v>177220.53</c:v>
                </c:pt>
                <c:pt idx="300">
                  <c:v>215655.65</c:v>
                </c:pt>
                <c:pt idx="301">
                  <c:v>239841.27999999997</c:v>
                </c:pt>
                <c:pt idx="302">
                  <c:v>260974.7</c:v>
                </c:pt>
                <c:pt idx="303">
                  <c:v>244280.86999999997</c:v>
                </c:pt>
                <c:pt idx="304">
                  <c:v>262341.36000000004</c:v>
                </c:pt>
                <c:pt idx="305">
                  <c:v>309081.87999999995</c:v>
                </c:pt>
                <c:pt idx="306">
                  <c:v>312384.15999999997</c:v>
                </c:pt>
                <c:pt idx="307">
                  <c:v>322592.51999999996</c:v>
                </c:pt>
                <c:pt idx="308">
                  <c:v>305902.39</c:v>
                </c:pt>
                <c:pt idx="309">
                  <c:v>286396.38</c:v>
                </c:pt>
                <c:pt idx="310">
                  <c:v>294556.61</c:v>
                </c:pt>
                <c:pt idx="311">
                  <c:v>228786.98</c:v>
                </c:pt>
                <c:pt idx="312">
                  <c:v>279296.01000000007</c:v>
                </c:pt>
                <c:pt idx="313">
                  <c:v>301096.89000000007</c:v>
                </c:pt>
                <c:pt idx="314">
                  <c:v>249651.01000000004</c:v>
                </c:pt>
                <c:pt idx="315">
                  <c:v>264885</c:v>
                </c:pt>
                <c:pt idx="316">
                  <c:v>237730.54000000004</c:v>
                </c:pt>
                <c:pt idx="317">
                  <c:v>258169.79000000007</c:v>
                </c:pt>
                <c:pt idx="318">
                  <c:v>338913.42000000004</c:v>
                </c:pt>
                <c:pt idx="319">
                  <c:v>279560.74999999994</c:v>
                </c:pt>
                <c:pt idx="320">
                  <c:v>265394.15000000008</c:v>
                </c:pt>
                <c:pt idx="321">
                  <c:v>269958.61000000004</c:v>
                </c:pt>
                <c:pt idx="322">
                  <c:v>295393.76</c:v>
                </c:pt>
                <c:pt idx="323">
                  <c:v>258695.46999999997</c:v>
                </c:pt>
                <c:pt idx="324">
                  <c:v>313106.69</c:v>
                </c:pt>
                <c:pt idx="325">
                  <c:v>321693.38000000006</c:v>
                </c:pt>
                <c:pt idx="326">
                  <c:v>318880.9499999999</c:v>
                </c:pt>
                <c:pt idx="327">
                  <c:v>306781.93999999994</c:v>
                </c:pt>
                <c:pt idx="328">
                  <c:v>318991.96999999997</c:v>
                </c:pt>
                <c:pt idx="329">
                  <c:v>252699.77999999997</c:v>
                </c:pt>
                <c:pt idx="330">
                  <c:v>194022.25000000003</c:v>
                </c:pt>
                <c:pt idx="331">
                  <c:v>168834.8</c:v>
                </c:pt>
                <c:pt idx="332">
                  <c:v>171095.18</c:v>
                </c:pt>
                <c:pt idx="333">
                  <c:v>272817.02999999997</c:v>
                </c:pt>
                <c:pt idx="334">
                  <c:v>267975.83</c:v>
                </c:pt>
                <c:pt idx="335">
                  <c:v>307924.48999999993</c:v>
                </c:pt>
                <c:pt idx="336">
                  <c:v>363877.87999999995</c:v>
                </c:pt>
                <c:pt idx="337">
                  <c:v>442999.08</c:v>
                </c:pt>
                <c:pt idx="338">
                  <c:v>423980.18000000005</c:v>
                </c:pt>
                <c:pt idx="339">
                  <c:v>334681.57</c:v>
                </c:pt>
                <c:pt idx="340">
                  <c:v>327568.33000000007</c:v>
                </c:pt>
                <c:pt idx="341">
                  <c:v>327633.28999999992</c:v>
                </c:pt>
                <c:pt idx="342">
                  <c:v>381490.27</c:v>
                </c:pt>
                <c:pt idx="343">
                  <c:v>276556.06000000006</c:v>
                </c:pt>
                <c:pt idx="344">
                  <c:v>303920.6100000001</c:v>
                </c:pt>
                <c:pt idx="345">
                  <c:v>356085.66</c:v>
                </c:pt>
                <c:pt idx="346">
                  <c:v>368014.1</c:v>
                </c:pt>
                <c:pt idx="347">
                  <c:v>358572.29</c:v>
                </c:pt>
                <c:pt idx="348">
                  <c:v>305150.49</c:v>
                </c:pt>
                <c:pt idx="349">
                  <c:v>319132.75999999989</c:v>
                </c:pt>
                <c:pt idx="350">
                  <c:v>319833.46000000008</c:v>
                </c:pt>
                <c:pt idx="351">
                  <c:v>405892.13999999996</c:v>
                </c:pt>
                <c:pt idx="352">
                  <c:v>505123.44</c:v>
                </c:pt>
                <c:pt idx="353">
                  <c:v>491817.74000000005</c:v>
                </c:pt>
                <c:pt idx="354">
                  <c:v>419643.99</c:v>
                </c:pt>
                <c:pt idx="355">
                  <c:v>310054.38</c:v>
                </c:pt>
                <c:pt idx="356">
                  <c:v>336930.08</c:v>
                </c:pt>
                <c:pt idx="357">
                  <c:v>450360.91</c:v>
                </c:pt>
                <c:pt idx="358">
                  <c:v>509174.0500000001</c:v>
                </c:pt>
                <c:pt idx="359">
                  <c:v>464353.32000000007</c:v>
                </c:pt>
                <c:pt idx="360">
                  <c:v>464665.43999999994</c:v>
                </c:pt>
                <c:pt idx="361">
                  <c:v>469612.93999999994</c:v>
                </c:pt>
                <c:pt idx="362">
                  <c:v>444440.85</c:v>
                </c:pt>
                <c:pt idx="363">
                  <c:v>485979.73</c:v>
                </c:pt>
                <c:pt idx="364">
                  <c:v>49765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598912</c:v>
                </c:pt>
                <c:pt idx="1">
                  <c:v>1755927</c:v>
                </c:pt>
                <c:pt idx="2">
                  <c:v>1401607</c:v>
                </c:pt>
                <c:pt idx="3">
                  <c:v>1355758</c:v>
                </c:pt>
                <c:pt idx="4">
                  <c:v>1299791</c:v>
                </c:pt>
                <c:pt idx="5">
                  <c:v>1284037</c:v>
                </c:pt>
                <c:pt idx="6">
                  <c:v>1033471</c:v>
                </c:pt>
                <c:pt idx="7">
                  <c:v>1651075</c:v>
                </c:pt>
                <c:pt idx="8">
                  <c:v>1426901</c:v>
                </c:pt>
                <c:pt idx="9">
                  <c:v>1217144</c:v>
                </c:pt>
                <c:pt idx="10">
                  <c:v>1042740</c:v>
                </c:pt>
                <c:pt idx="11">
                  <c:v>881484</c:v>
                </c:pt>
                <c:pt idx="12">
                  <c:v>1200422</c:v>
                </c:pt>
                <c:pt idx="13">
                  <c:v>1628190</c:v>
                </c:pt>
                <c:pt idx="14">
                  <c:v>1259056</c:v>
                </c:pt>
                <c:pt idx="15">
                  <c:v>1247311</c:v>
                </c:pt>
                <c:pt idx="16">
                  <c:v>1355080</c:v>
                </c:pt>
                <c:pt idx="17">
                  <c:v>2033384</c:v>
                </c:pt>
                <c:pt idx="18">
                  <c:v>2031648</c:v>
                </c:pt>
                <c:pt idx="19">
                  <c:v>1714036</c:v>
                </c:pt>
                <c:pt idx="20">
                  <c:v>1465655</c:v>
                </c:pt>
                <c:pt idx="21">
                  <c:v>1319689</c:v>
                </c:pt>
                <c:pt idx="22">
                  <c:v>1810700</c:v>
                </c:pt>
                <c:pt idx="23">
                  <c:v>1767405</c:v>
                </c:pt>
                <c:pt idx="24">
                  <c:v>1492594</c:v>
                </c:pt>
                <c:pt idx="25">
                  <c:v>1292997</c:v>
                </c:pt>
                <c:pt idx="26">
                  <c:v>1211468</c:v>
                </c:pt>
                <c:pt idx="27">
                  <c:v>1324703</c:v>
                </c:pt>
                <c:pt idx="28">
                  <c:v>1165655</c:v>
                </c:pt>
                <c:pt idx="29">
                  <c:v>823496</c:v>
                </c:pt>
                <c:pt idx="30">
                  <c:v>1122370</c:v>
                </c:pt>
                <c:pt idx="31">
                  <c:v>1251622</c:v>
                </c:pt>
                <c:pt idx="32">
                  <c:v>1870277</c:v>
                </c:pt>
                <c:pt idx="33">
                  <c:v>1962523</c:v>
                </c:pt>
                <c:pt idx="34">
                  <c:v>1426920</c:v>
                </c:pt>
                <c:pt idx="35">
                  <c:v>1783583</c:v>
                </c:pt>
                <c:pt idx="36">
                  <c:v>1557090</c:v>
                </c:pt>
                <c:pt idx="37">
                  <c:v>1863320</c:v>
                </c:pt>
                <c:pt idx="38">
                  <c:v>1634255</c:v>
                </c:pt>
                <c:pt idx="39">
                  <c:v>1132375</c:v>
                </c:pt>
                <c:pt idx="40">
                  <c:v>1170965</c:v>
                </c:pt>
                <c:pt idx="41">
                  <c:v>1088615</c:v>
                </c:pt>
                <c:pt idx="42">
                  <c:v>1090540</c:v>
                </c:pt>
                <c:pt idx="43">
                  <c:v>786738</c:v>
                </c:pt>
                <c:pt idx="44">
                  <c:v>1519762</c:v>
                </c:pt>
                <c:pt idx="45">
                  <c:v>1804721</c:v>
                </c:pt>
                <c:pt idx="46">
                  <c:v>1831355</c:v>
                </c:pt>
                <c:pt idx="47">
                  <c:v>1620821</c:v>
                </c:pt>
                <c:pt idx="48">
                  <c:v>1499263</c:v>
                </c:pt>
                <c:pt idx="49">
                  <c:v>1401929</c:v>
                </c:pt>
                <c:pt idx="50">
                  <c:v>1788571</c:v>
                </c:pt>
                <c:pt idx="51">
                  <c:v>1837839</c:v>
                </c:pt>
                <c:pt idx="52">
                  <c:v>1906054</c:v>
                </c:pt>
                <c:pt idx="53">
                  <c:v>1628667</c:v>
                </c:pt>
                <c:pt idx="54">
                  <c:v>1250390</c:v>
                </c:pt>
                <c:pt idx="55">
                  <c:v>1534360</c:v>
                </c:pt>
                <c:pt idx="56">
                  <c:v>854545</c:v>
                </c:pt>
                <c:pt idx="57">
                  <c:v>1016903</c:v>
                </c:pt>
                <c:pt idx="58">
                  <c:v>1144566</c:v>
                </c:pt>
                <c:pt idx="59">
                  <c:v>1044111</c:v>
                </c:pt>
                <c:pt idx="60">
                  <c:v>1018754</c:v>
                </c:pt>
                <c:pt idx="61">
                  <c:v>1433310</c:v>
                </c:pt>
                <c:pt idx="62">
                  <c:v>1350514</c:v>
                </c:pt>
                <c:pt idx="63">
                  <c:v>1486893</c:v>
                </c:pt>
                <c:pt idx="64">
                  <c:v>1530186</c:v>
                </c:pt>
                <c:pt idx="65">
                  <c:v>1377013</c:v>
                </c:pt>
                <c:pt idx="66">
                  <c:v>786074</c:v>
                </c:pt>
                <c:pt idx="67">
                  <c:v>1135585</c:v>
                </c:pt>
                <c:pt idx="68">
                  <c:v>1278512</c:v>
                </c:pt>
                <c:pt idx="69">
                  <c:v>1389712</c:v>
                </c:pt>
                <c:pt idx="70">
                  <c:v>1299979</c:v>
                </c:pt>
                <c:pt idx="71">
                  <c:v>959667</c:v>
                </c:pt>
                <c:pt idx="72">
                  <c:v>1147663</c:v>
                </c:pt>
                <c:pt idx="73">
                  <c:v>1284448</c:v>
                </c:pt>
                <c:pt idx="74">
                  <c:v>1241612</c:v>
                </c:pt>
                <c:pt idx="75">
                  <c:v>1199446</c:v>
                </c:pt>
                <c:pt idx="76">
                  <c:v>1125439</c:v>
                </c:pt>
                <c:pt idx="77">
                  <c:v>917609</c:v>
                </c:pt>
                <c:pt idx="78">
                  <c:v>707373</c:v>
                </c:pt>
                <c:pt idx="79">
                  <c:v>507363</c:v>
                </c:pt>
                <c:pt idx="80">
                  <c:v>600216</c:v>
                </c:pt>
                <c:pt idx="81">
                  <c:v>855195</c:v>
                </c:pt>
                <c:pt idx="82">
                  <c:v>1253207</c:v>
                </c:pt>
                <c:pt idx="83">
                  <c:v>665782</c:v>
                </c:pt>
                <c:pt idx="84">
                  <c:v>603878</c:v>
                </c:pt>
                <c:pt idx="85">
                  <c:v>757068</c:v>
                </c:pt>
                <c:pt idx="86">
                  <c:v>767228</c:v>
                </c:pt>
                <c:pt idx="87">
                  <c:v>880080</c:v>
                </c:pt>
                <c:pt idx="88">
                  <c:v>1179655</c:v>
                </c:pt>
                <c:pt idx="89">
                  <c:v>1281432</c:v>
                </c:pt>
                <c:pt idx="90">
                  <c:v>1265517</c:v>
                </c:pt>
                <c:pt idx="91">
                  <c:v>1076579</c:v>
                </c:pt>
                <c:pt idx="92">
                  <c:v>858730</c:v>
                </c:pt>
                <c:pt idx="93">
                  <c:v>963322</c:v>
                </c:pt>
                <c:pt idx="94">
                  <c:v>1202030</c:v>
                </c:pt>
                <c:pt idx="95">
                  <c:v>1123086</c:v>
                </c:pt>
                <c:pt idx="96">
                  <c:v>1066003</c:v>
                </c:pt>
                <c:pt idx="97">
                  <c:v>612385</c:v>
                </c:pt>
                <c:pt idx="98">
                  <c:v>547132</c:v>
                </c:pt>
                <c:pt idx="99">
                  <c:v>406776</c:v>
                </c:pt>
                <c:pt idx="100">
                  <c:v>421635</c:v>
                </c:pt>
                <c:pt idx="101">
                  <c:v>478413</c:v>
                </c:pt>
                <c:pt idx="102">
                  <c:v>488783</c:v>
                </c:pt>
                <c:pt idx="103">
                  <c:v>622585</c:v>
                </c:pt>
                <c:pt idx="104">
                  <c:v>807619</c:v>
                </c:pt>
                <c:pt idx="105">
                  <c:v>1138284</c:v>
                </c:pt>
                <c:pt idx="106">
                  <c:v>952225</c:v>
                </c:pt>
                <c:pt idx="107">
                  <c:v>834091</c:v>
                </c:pt>
                <c:pt idx="108">
                  <c:v>699597</c:v>
                </c:pt>
                <c:pt idx="109">
                  <c:v>986774</c:v>
                </c:pt>
                <c:pt idx="110">
                  <c:v>716135</c:v>
                </c:pt>
                <c:pt idx="111">
                  <c:v>865441</c:v>
                </c:pt>
                <c:pt idx="112">
                  <c:v>884588</c:v>
                </c:pt>
                <c:pt idx="113">
                  <c:v>1278033</c:v>
                </c:pt>
                <c:pt idx="114">
                  <c:v>1338471</c:v>
                </c:pt>
                <c:pt idx="115">
                  <c:v>1062141</c:v>
                </c:pt>
                <c:pt idx="116">
                  <c:v>821714</c:v>
                </c:pt>
                <c:pt idx="117">
                  <c:v>949215</c:v>
                </c:pt>
                <c:pt idx="118">
                  <c:v>1206126</c:v>
                </c:pt>
                <c:pt idx="119">
                  <c:v>1378190</c:v>
                </c:pt>
                <c:pt idx="120">
                  <c:v>1195977</c:v>
                </c:pt>
                <c:pt idx="121">
                  <c:v>1217958</c:v>
                </c:pt>
                <c:pt idx="122">
                  <c:v>1376709</c:v>
                </c:pt>
                <c:pt idx="123">
                  <c:v>1185101</c:v>
                </c:pt>
                <c:pt idx="124">
                  <c:v>945459</c:v>
                </c:pt>
                <c:pt idx="125">
                  <c:v>736355</c:v>
                </c:pt>
                <c:pt idx="126">
                  <c:v>509993</c:v>
                </c:pt>
                <c:pt idx="127">
                  <c:v>616775</c:v>
                </c:pt>
                <c:pt idx="128">
                  <c:v>952753</c:v>
                </c:pt>
                <c:pt idx="129">
                  <c:v>984552</c:v>
                </c:pt>
                <c:pt idx="130">
                  <c:v>778028</c:v>
                </c:pt>
                <c:pt idx="131">
                  <c:v>1006326</c:v>
                </c:pt>
                <c:pt idx="132">
                  <c:v>744379</c:v>
                </c:pt>
                <c:pt idx="133">
                  <c:v>812705</c:v>
                </c:pt>
                <c:pt idx="134">
                  <c:v>958468</c:v>
                </c:pt>
                <c:pt idx="135">
                  <c:v>1067415</c:v>
                </c:pt>
                <c:pt idx="136">
                  <c:v>1223376</c:v>
                </c:pt>
                <c:pt idx="137">
                  <c:v>984994</c:v>
                </c:pt>
                <c:pt idx="138">
                  <c:v>971652</c:v>
                </c:pt>
                <c:pt idx="139">
                  <c:v>778767</c:v>
                </c:pt>
                <c:pt idx="140">
                  <c:v>770168</c:v>
                </c:pt>
                <c:pt idx="141">
                  <c:v>998993</c:v>
                </c:pt>
                <c:pt idx="142">
                  <c:v>1191478</c:v>
                </c:pt>
                <c:pt idx="143">
                  <c:v>1037391</c:v>
                </c:pt>
                <c:pt idx="144">
                  <c:v>942278</c:v>
                </c:pt>
                <c:pt idx="145">
                  <c:v>748462</c:v>
                </c:pt>
                <c:pt idx="146">
                  <c:v>457190</c:v>
                </c:pt>
                <c:pt idx="147">
                  <c:v>598163</c:v>
                </c:pt>
                <c:pt idx="148">
                  <c:v>947893</c:v>
                </c:pt>
                <c:pt idx="149">
                  <c:v>1237978</c:v>
                </c:pt>
                <c:pt idx="150">
                  <c:v>1143902</c:v>
                </c:pt>
                <c:pt idx="151">
                  <c:v>1139186</c:v>
                </c:pt>
                <c:pt idx="152">
                  <c:v>1044606</c:v>
                </c:pt>
                <c:pt idx="153">
                  <c:v>926461</c:v>
                </c:pt>
                <c:pt idx="154">
                  <c:v>776134</c:v>
                </c:pt>
                <c:pt idx="155">
                  <c:v>840722</c:v>
                </c:pt>
                <c:pt idx="156">
                  <c:v>950005</c:v>
                </c:pt>
                <c:pt idx="157">
                  <c:v>922640</c:v>
                </c:pt>
                <c:pt idx="158">
                  <c:v>858296</c:v>
                </c:pt>
                <c:pt idx="159">
                  <c:v>809651</c:v>
                </c:pt>
                <c:pt idx="160">
                  <c:v>1088275</c:v>
                </c:pt>
                <c:pt idx="161">
                  <c:v>1069404</c:v>
                </c:pt>
                <c:pt idx="162">
                  <c:v>873992</c:v>
                </c:pt>
                <c:pt idx="163">
                  <c:v>862906</c:v>
                </c:pt>
                <c:pt idx="164">
                  <c:v>1006988</c:v>
                </c:pt>
                <c:pt idx="165">
                  <c:v>885460</c:v>
                </c:pt>
                <c:pt idx="166">
                  <c:v>1130084</c:v>
                </c:pt>
                <c:pt idx="167">
                  <c:v>997665</c:v>
                </c:pt>
                <c:pt idx="168">
                  <c:v>918080</c:v>
                </c:pt>
                <c:pt idx="169">
                  <c:v>1068409</c:v>
                </c:pt>
                <c:pt idx="170">
                  <c:v>502925</c:v>
                </c:pt>
                <c:pt idx="171">
                  <c:v>822882</c:v>
                </c:pt>
                <c:pt idx="172">
                  <c:v>970987</c:v>
                </c:pt>
                <c:pt idx="173">
                  <c:v>1169873</c:v>
                </c:pt>
                <c:pt idx="174">
                  <c:v>1232821</c:v>
                </c:pt>
                <c:pt idx="175">
                  <c:v>931201</c:v>
                </c:pt>
                <c:pt idx="176">
                  <c:v>861565</c:v>
                </c:pt>
                <c:pt idx="177">
                  <c:v>913248</c:v>
                </c:pt>
                <c:pt idx="178">
                  <c:v>1012931</c:v>
                </c:pt>
                <c:pt idx="179">
                  <c:v>793207</c:v>
                </c:pt>
                <c:pt idx="180">
                  <c:v>820299</c:v>
                </c:pt>
                <c:pt idx="181">
                  <c:v>768169</c:v>
                </c:pt>
                <c:pt idx="182">
                  <c:v>516832</c:v>
                </c:pt>
                <c:pt idx="183">
                  <c:v>395453</c:v>
                </c:pt>
                <c:pt idx="184">
                  <c:v>620660</c:v>
                </c:pt>
                <c:pt idx="185">
                  <c:v>764426</c:v>
                </c:pt>
                <c:pt idx="186">
                  <c:v>1028916</c:v>
                </c:pt>
                <c:pt idx="187">
                  <c:v>1138312</c:v>
                </c:pt>
                <c:pt idx="188">
                  <c:v>1087600</c:v>
                </c:pt>
                <c:pt idx="189">
                  <c:v>1300383</c:v>
                </c:pt>
                <c:pt idx="190">
                  <c:v>1731317</c:v>
                </c:pt>
                <c:pt idx="191">
                  <c:v>1467176</c:v>
                </c:pt>
                <c:pt idx="192">
                  <c:v>994621</c:v>
                </c:pt>
                <c:pt idx="193">
                  <c:v>852036</c:v>
                </c:pt>
                <c:pt idx="194">
                  <c:v>779590</c:v>
                </c:pt>
                <c:pt idx="195">
                  <c:v>647257</c:v>
                </c:pt>
                <c:pt idx="196">
                  <c:v>726112</c:v>
                </c:pt>
                <c:pt idx="197">
                  <c:v>710302</c:v>
                </c:pt>
                <c:pt idx="198">
                  <c:v>607146</c:v>
                </c:pt>
                <c:pt idx="199">
                  <c:v>574668</c:v>
                </c:pt>
                <c:pt idx="200">
                  <c:v>664025</c:v>
                </c:pt>
                <c:pt idx="201">
                  <c:v>507046</c:v>
                </c:pt>
                <c:pt idx="202">
                  <c:v>406370</c:v>
                </c:pt>
                <c:pt idx="203">
                  <c:v>489627</c:v>
                </c:pt>
                <c:pt idx="204">
                  <c:v>1157055</c:v>
                </c:pt>
                <c:pt idx="205">
                  <c:v>1295832</c:v>
                </c:pt>
                <c:pt idx="206">
                  <c:v>955305</c:v>
                </c:pt>
                <c:pt idx="207">
                  <c:v>1083714</c:v>
                </c:pt>
                <c:pt idx="208">
                  <c:v>1089437</c:v>
                </c:pt>
                <c:pt idx="209">
                  <c:v>1132268</c:v>
                </c:pt>
                <c:pt idx="210">
                  <c:v>791095</c:v>
                </c:pt>
                <c:pt idx="211">
                  <c:v>518495</c:v>
                </c:pt>
                <c:pt idx="212">
                  <c:v>663073</c:v>
                </c:pt>
                <c:pt idx="213">
                  <c:v>822564</c:v>
                </c:pt>
                <c:pt idx="214">
                  <c:v>1210709</c:v>
                </c:pt>
                <c:pt idx="215">
                  <c:v>1380362</c:v>
                </c:pt>
                <c:pt idx="216">
                  <c:v>1370014</c:v>
                </c:pt>
                <c:pt idx="217">
                  <c:v>1335092</c:v>
                </c:pt>
                <c:pt idx="218">
                  <c:v>1309456</c:v>
                </c:pt>
                <c:pt idx="219">
                  <c:v>1337108</c:v>
                </c:pt>
                <c:pt idx="220">
                  <c:v>1099846</c:v>
                </c:pt>
                <c:pt idx="221">
                  <c:v>960876</c:v>
                </c:pt>
                <c:pt idx="222">
                  <c:v>1117097</c:v>
                </c:pt>
                <c:pt idx="223">
                  <c:v>795055</c:v>
                </c:pt>
                <c:pt idx="224">
                  <c:v>800379</c:v>
                </c:pt>
                <c:pt idx="225">
                  <c:v>729739</c:v>
                </c:pt>
                <c:pt idx="226">
                  <c:v>989071</c:v>
                </c:pt>
                <c:pt idx="227">
                  <c:v>1388506</c:v>
                </c:pt>
                <c:pt idx="228">
                  <c:v>1602319</c:v>
                </c:pt>
                <c:pt idx="229">
                  <c:v>1445150</c:v>
                </c:pt>
                <c:pt idx="230">
                  <c:v>1157874</c:v>
                </c:pt>
                <c:pt idx="231">
                  <c:v>990478</c:v>
                </c:pt>
                <c:pt idx="232">
                  <c:v>564333</c:v>
                </c:pt>
                <c:pt idx="233">
                  <c:v>926426</c:v>
                </c:pt>
                <c:pt idx="234">
                  <c:v>1425657</c:v>
                </c:pt>
                <c:pt idx="235">
                  <c:v>852595</c:v>
                </c:pt>
                <c:pt idx="236">
                  <c:v>748277</c:v>
                </c:pt>
                <c:pt idx="237">
                  <c:v>1300207</c:v>
                </c:pt>
                <c:pt idx="238">
                  <c:v>1326305</c:v>
                </c:pt>
                <c:pt idx="239">
                  <c:v>1618362</c:v>
                </c:pt>
                <c:pt idx="240">
                  <c:v>1534708</c:v>
                </c:pt>
                <c:pt idx="241">
                  <c:v>1139452</c:v>
                </c:pt>
                <c:pt idx="242">
                  <c:v>1317877</c:v>
                </c:pt>
                <c:pt idx="243">
                  <c:v>1464725</c:v>
                </c:pt>
                <c:pt idx="244">
                  <c:v>971210</c:v>
                </c:pt>
                <c:pt idx="245">
                  <c:v>1384996</c:v>
                </c:pt>
                <c:pt idx="246">
                  <c:v>1234311</c:v>
                </c:pt>
                <c:pt idx="247">
                  <c:v>1073403</c:v>
                </c:pt>
                <c:pt idx="248">
                  <c:v>1137288</c:v>
                </c:pt>
                <c:pt idx="249">
                  <c:v>1266359</c:v>
                </c:pt>
                <c:pt idx="250">
                  <c:v>1461499</c:v>
                </c:pt>
                <c:pt idx="251">
                  <c:v>819532</c:v>
                </c:pt>
                <c:pt idx="252">
                  <c:v>1239203</c:v>
                </c:pt>
                <c:pt idx="253">
                  <c:v>1509527</c:v>
                </c:pt>
                <c:pt idx="254">
                  <c:v>1574504</c:v>
                </c:pt>
                <c:pt idx="255">
                  <c:v>1604340</c:v>
                </c:pt>
                <c:pt idx="256">
                  <c:v>1380608</c:v>
                </c:pt>
                <c:pt idx="257">
                  <c:v>799919</c:v>
                </c:pt>
                <c:pt idx="258">
                  <c:v>988770</c:v>
                </c:pt>
                <c:pt idx="259">
                  <c:v>1005236</c:v>
                </c:pt>
                <c:pt idx="260">
                  <c:v>933646</c:v>
                </c:pt>
                <c:pt idx="261">
                  <c:v>1169821</c:v>
                </c:pt>
                <c:pt idx="262">
                  <c:v>874248</c:v>
                </c:pt>
                <c:pt idx="263">
                  <c:v>1609585</c:v>
                </c:pt>
                <c:pt idx="264">
                  <c:v>1056922</c:v>
                </c:pt>
                <c:pt idx="265">
                  <c:v>675249</c:v>
                </c:pt>
                <c:pt idx="266">
                  <c:v>1447725</c:v>
                </c:pt>
                <c:pt idx="267">
                  <c:v>1620799</c:v>
                </c:pt>
                <c:pt idx="268">
                  <c:v>1732936</c:v>
                </c:pt>
                <c:pt idx="269">
                  <c:v>982504</c:v>
                </c:pt>
                <c:pt idx="270">
                  <c:v>1456420</c:v>
                </c:pt>
                <c:pt idx="271">
                  <c:v>1085390</c:v>
                </c:pt>
                <c:pt idx="272">
                  <c:v>542822</c:v>
                </c:pt>
                <c:pt idx="273">
                  <c:v>1305044</c:v>
                </c:pt>
                <c:pt idx="274">
                  <c:v>1109140</c:v>
                </c:pt>
                <c:pt idx="275">
                  <c:v>1084771</c:v>
                </c:pt>
                <c:pt idx="276">
                  <c:v>1353913</c:v>
                </c:pt>
                <c:pt idx="277">
                  <c:v>1535825</c:v>
                </c:pt>
                <c:pt idx="278">
                  <c:v>953470</c:v>
                </c:pt>
                <c:pt idx="279">
                  <c:v>1115438</c:v>
                </c:pt>
                <c:pt idx="280">
                  <c:v>1232294</c:v>
                </c:pt>
                <c:pt idx="281">
                  <c:v>909200</c:v>
                </c:pt>
                <c:pt idx="282">
                  <c:v>855277</c:v>
                </c:pt>
                <c:pt idx="283">
                  <c:v>1350822</c:v>
                </c:pt>
                <c:pt idx="284">
                  <c:v>1940841</c:v>
                </c:pt>
                <c:pt idx="285">
                  <c:v>1815142</c:v>
                </c:pt>
                <c:pt idx="286">
                  <c:v>1887410</c:v>
                </c:pt>
                <c:pt idx="287">
                  <c:v>1230647</c:v>
                </c:pt>
                <c:pt idx="288">
                  <c:v>913824</c:v>
                </c:pt>
                <c:pt idx="289">
                  <c:v>1168320</c:v>
                </c:pt>
                <c:pt idx="290">
                  <c:v>1075911</c:v>
                </c:pt>
                <c:pt idx="291">
                  <c:v>1285845</c:v>
                </c:pt>
                <c:pt idx="292">
                  <c:v>1041660</c:v>
                </c:pt>
                <c:pt idx="293">
                  <c:v>1072650</c:v>
                </c:pt>
                <c:pt idx="294">
                  <c:v>1077918</c:v>
                </c:pt>
                <c:pt idx="295">
                  <c:v>1312448</c:v>
                </c:pt>
                <c:pt idx="296">
                  <c:v>1691084</c:v>
                </c:pt>
                <c:pt idx="297">
                  <c:v>1348218</c:v>
                </c:pt>
                <c:pt idx="298">
                  <c:v>990057</c:v>
                </c:pt>
                <c:pt idx="299">
                  <c:v>636434</c:v>
                </c:pt>
                <c:pt idx="300">
                  <c:v>1439150</c:v>
                </c:pt>
                <c:pt idx="301">
                  <c:v>1632976</c:v>
                </c:pt>
                <c:pt idx="302">
                  <c:v>1546018</c:v>
                </c:pt>
                <c:pt idx="303">
                  <c:v>1068914</c:v>
                </c:pt>
                <c:pt idx="304">
                  <c:v>1111179</c:v>
                </c:pt>
                <c:pt idx="305">
                  <c:v>1072409</c:v>
                </c:pt>
                <c:pt idx="306">
                  <c:v>1138645</c:v>
                </c:pt>
                <c:pt idx="307">
                  <c:v>1000726</c:v>
                </c:pt>
                <c:pt idx="308">
                  <c:v>1150353</c:v>
                </c:pt>
                <c:pt idx="309">
                  <c:v>719812</c:v>
                </c:pt>
                <c:pt idx="310">
                  <c:v>937171</c:v>
                </c:pt>
                <c:pt idx="311">
                  <c:v>604958</c:v>
                </c:pt>
                <c:pt idx="312">
                  <c:v>942786</c:v>
                </c:pt>
                <c:pt idx="313">
                  <c:v>993871</c:v>
                </c:pt>
                <c:pt idx="314">
                  <c:v>815871</c:v>
                </c:pt>
                <c:pt idx="315">
                  <c:v>1322028</c:v>
                </c:pt>
                <c:pt idx="316">
                  <c:v>1766610</c:v>
                </c:pt>
                <c:pt idx="317">
                  <c:v>1935968</c:v>
                </c:pt>
                <c:pt idx="318">
                  <c:v>1765414</c:v>
                </c:pt>
                <c:pt idx="319">
                  <c:v>1709853</c:v>
                </c:pt>
                <c:pt idx="320">
                  <c:v>1899379</c:v>
                </c:pt>
                <c:pt idx="321">
                  <c:v>1861454</c:v>
                </c:pt>
                <c:pt idx="322">
                  <c:v>1211221</c:v>
                </c:pt>
                <c:pt idx="323">
                  <c:v>1127337</c:v>
                </c:pt>
                <c:pt idx="324">
                  <c:v>1270910</c:v>
                </c:pt>
                <c:pt idx="325">
                  <c:v>1573764</c:v>
                </c:pt>
                <c:pt idx="326">
                  <c:v>1119876</c:v>
                </c:pt>
                <c:pt idx="327">
                  <c:v>1420248</c:v>
                </c:pt>
                <c:pt idx="328">
                  <c:v>1066364</c:v>
                </c:pt>
                <c:pt idx="329">
                  <c:v>1629002</c:v>
                </c:pt>
                <c:pt idx="330">
                  <c:v>983064</c:v>
                </c:pt>
                <c:pt idx="331">
                  <c:v>429119</c:v>
                </c:pt>
                <c:pt idx="332">
                  <c:v>336574</c:v>
                </c:pt>
                <c:pt idx="333">
                  <c:v>403965</c:v>
                </c:pt>
                <c:pt idx="334">
                  <c:v>622757</c:v>
                </c:pt>
                <c:pt idx="335">
                  <c:v>857167</c:v>
                </c:pt>
                <c:pt idx="336">
                  <c:v>798727</c:v>
                </c:pt>
                <c:pt idx="337">
                  <c:v>974836</c:v>
                </c:pt>
                <c:pt idx="338">
                  <c:v>782726</c:v>
                </c:pt>
                <c:pt idx="339">
                  <c:v>907915</c:v>
                </c:pt>
                <c:pt idx="340">
                  <c:v>1377878</c:v>
                </c:pt>
                <c:pt idx="341">
                  <c:v>1424570</c:v>
                </c:pt>
                <c:pt idx="342">
                  <c:v>1583569</c:v>
                </c:pt>
                <c:pt idx="343">
                  <c:v>1409537</c:v>
                </c:pt>
                <c:pt idx="344">
                  <c:v>859659</c:v>
                </c:pt>
                <c:pt idx="345">
                  <c:v>1016502</c:v>
                </c:pt>
                <c:pt idx="346">
                  <c:v>1846430</c:v>
                </c:pt>
                <c:pt idx="347">
                  <c:v>1947998</c:v>
                </c:pt>
                <c:pt idx="348">
                  <c:v>1548891</c:v>
                </c:pt>
                <c:pt idx="349">
                  <c:v>1097071</c:v>
                </c:pt>
                <c:pt idx="350">
                  <c:v>1200848</c:v>
                </c:pt>
                <c:pt idx="351">
                  <c:v>897191</c:v>
                </c:pt>
                <c:pt idx="352">
                  <c:v>733873</c:v>
                </c:pt>
                <c:pt idx="353">
                  <c:v>1223414</c:v>
                </c:pt>
                <c:pt idx="354">
                  <c:v>1292030.99</c:v>
                </c:pt>
                <c:pt idx="355">
                  <c:v>1524541.2299999997</c:v>
                </c:pt>
                <c:pt idx="356">
                  <c:v>1650828.1799999995</c:v>
                </c:pt>
                <c:pt idx="357">
                  <c:v>1237550.4400000004</c:v>
                </c:pt>
                <c:pt idx="358">
                  <c:v>1245426.9099999997</c:v>
                </c:pt>
                <c:pt idx="359">
                  <c:v>1261337.2099999997</c:v>
                </c:pt>
                <c:pt idx="360">
                  <c:v>1395087.01</c:v>
                </c:pt>
                <c:pt idx="361">
                  <c:v>1474746.99</c:v>
                </c:pt>
                <c:pt idx="362">
                  <c:v>1317569.5599999998</c:v>
                </c:pt>
                <c:pt idx="363">
                  <c:v>1191042.9700000002</c:v>
                </c:pt>
                <c:pt idx="364">
                  <c:v>1456005.3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061802.414000001</c:v>
                </c:pt>
                <c:pt idx="1">
                  <c:v>10519522.5736</c:v>
                </c:pt>
                <c:pt idx="2">
                  <c:v>10548820.8937</c:v>
                </c:pt>
                <c:pt idx="3">
                  <c:v>10480736.660699999</c:v>
                </c:pt>
                <c:pt idx="4">
                  <c:v>10419540.370299999</c:v>
                </c:pt>
                <c:pt idx="5">
                  <c:v>10328738.000000002</c:v>
                </c:pt>
                <c:pt idx="6">
                  <c:v>9749426.6400000025</c:v>
                </c:pt>
                <c:pt idx="7">
                  <c:v>9652329.1400000006</c:v>
                </c:pt>
                <c:pt idx="8">
                  <c:v>10275679.119999995</c:v>
                </c:pt>
                <c:pt idx="9">
                  <c:v>10410607.810400002</c:v>
                </c:pt>
                <c:pt idx="10">
                  <c:v>10585392.590600001</c:v>
                </c:pt>
                <c:pt idx="11">
                  <c:v>10515100.890399998</c:v>
                </c:pt>
                <c:pt idx="12">
                  <c:v>10469653.591799999</c:v>
                </c:pt>
                <c:pt idx="13">
                  <c:v>10122380.310800001</c:v>
                </c:pt>
                <c:pt idx="14">
                  <c:v>9716396.480800001</c:v>
                </c:pt>
                <c:pt idx="15">
                  <c:v>10753531.250800002</c:v>
                </c:pt>
                <c:pt idx="16">
                  <c:v>11017894.400999999</c:v>
                </c:pt>
                <c:pt idx="17">
                  <c:v>10836274.720699998</c:v>
                </c:pt>
                <c:pt idx="18">
                  <c:v>10506209.5208</c:v>
                </c:pt>
                <c:pt idx="19">
                  <c:v>10283013.120799998</c:v>
                </c:pt>
                <c:pt idx="20">
                  <c:v>10158494.200899998</c:v>
                </c:pt>
                <c:pt idx="21">
                  <c:v>10364351.140299998</c:v>
                </c:pt>
                <c:pt idx="22">
                  <c:v>10938966.4506</c:v>
                </c:pt>
                <c:pt idx="23">
                  <c:v>10588548.109999999</c:v>
                </c:pt>
                <c:pt idx="24">
                  <c:v>10196963.859999999</c:v>
                </c:pt>
                <c:pt idx="25">
                  <c:v>10117186.49</c:v>
                </c:pt>
                <c:pt idx="26">
                  <c:v>10114426.57</c:v>
                </c:pt>
                <c:pt idx="27">
                  <c:v>9724515.9100000001</c:v>
                </c:pt>
                <c:pt idx="28">
                  <c:v>9399942.4299999997</c:v>
                </c:pt>
                <c:pt idx="29">
                  <c:v>10130490.300000001</c:v>
                </c:pt>
                <c:pt idx="30">
                  <c:v>10155500.190100001</c:v>
                </c:pt>
                <c:pt idx="31">
                  <c:v>10076821.293699998</c:v>
                </c:pt>
                <c:pt idx="32">
                  <c:v>10168260.687899999</c:v>
                </c:pt>
                <c:pt idx="33">
                  <c:v>10123406.199999999</c:v>
                </c:pt>
                <c:pt idx="34">
                  <c:v>9460068.9400000013</c:v>
                </c:pt>
                <c:pt idx="35">
                  <c:v>9341110.0399999991</c:v>
                </c:pt>
                <c:pt idx="36">
                  <c:v>10144821.109999999</c:v>
                </c:pt>
                <c:pt idx="37">
                  <c:v>10315919.529999999</c:v>
                </c:pt>
                <c:pt idx="38">
                  <c:v>10350495.140000001</c:v>
                </c:pt>
                <c:pt idx="39">
                  <c:v>10115706.060000004</c:v>
                </c:pt>
                <c:pt idx="40">
                  <c:v>9651963.4100000001</c:v>
                </c:pt>
                <c:pt idx="41">
                  <c:v>9289921.8406000007</c:v>
                </c:pt>
                <c:pt idx="42">
                  <c:v>8919625.5108000003</c:v>
                </c:pt>
                <c:pt idx="43">
                  <c:v>9499709.5439999998</c:v>
                </c:pt>
                <c:pt idx="44">
                  <c:v>9688470.4339999985</c:v>
                </c:pt>
                <c:pt idx="45">
                  <c:v>9732264.6806999985</c:v>
                </c:pt>
                <c:pt idx="46">
                  <c:v>9961700.034</c:v>
                </c:pt>
                <c:pt idx="47">
                  <c:v>9942641.7105999999</c:v>
                </c:pt>
                <c:pt idx="48">
                  <c:v>9546028.3139000013</c:v>
                </c:pt>
                <c:pt idx="49">
                  <c:v>9172646.5039999988</c:v>
                </c:pt>
                <c:pt idx="50">
                  <c:v>9726626.2706999984</c:v>
                </c:pt>
                <c:pt idx="51">
                  <c:v>9762313.190299999</c:v>
                </c:pt>
                <c:pt idx="52">
                  <c:v>9925515.070700001</c:v>
                </c:pt>
                <c:pt idx="53">
                  <c:v>10016279.7608</c:v>
                </c:pt>
                <c:pt idx="54">
                  <c:v>9810862.8438999988</c:v>
                </c:pt>
                <c:pt idx="55">
                  <c:v>9234645.9306000024</c:v>
                </c:pt>
                <c:pt idx="56">
                  <c:v>9094718.3300000001</c:v>
                </c:pt>
                <c:pt idx="57">
                  <c:v>9685390.7101000007</c:v>
                </c:pt>
                <c:pt idx="58">
                  <c:v>9802107.2500000019</c:v>
                </c:pt>
                <c:pt idx="59">
                  <c:v>9853015.0802999996</c:v>
                </c:pt>
                <c:pt idx="60">
                  <c:v>9833233.2306000032</c:v>
                </c:pt>
                <c:pt idx="61">
                  <c:v>9807845.5802999996</c:v>
                </c:pt>
                <c:pt idx="62">
                  <c:v>9237071.9000000004</c:v>
                </c:pt>
                <c:pt idx="63">
                  <c:v>9142640.1699999999</c:v>
                </c:pt>
                <c:pt idx="64">
                  <c:v>9767443.5999999996</c:v>
                </c:pt>
                <c:pt idx="65">
                  <c:v>9879745.0099999979</c:v>
                </c:pt>
                <c:pt idx="66">
                  <c:v>9870697.5599999987</c:v>
                </c:pt>
                <c:pt idx="67">
                  <c:v>9900585.2099999972</c:v>
                </c:pt>
                <c:pt idx="68">
                  <c:v>9913406.8860000018</c:v>
                </c:pt>
                <c:pt idx="69">
                  <c:v>9448919.3399999999</c:v>
                </c:pt>
                <c:pt idx="70">
                  <c:v>9494503.5599999987</c:v>
                </c:pt>
                <c:pt idx="71">
                  <c:v>10358498.82</c:v>
                </c:pt>
                <c:pt idx="72">
                  <c:v>10378982.129999999</c:v>
                </c:pt>
                <c:pt idx="73">
                  <c:v>10280432.52</c:v>
                </c:pt>
                <c:pt idx="74">
                  <c:v>10525598.120000003</c:v>
                </c:pt>
                <c:pt idx="75">
                  <c:v>10743049.540000003</c:v>
                </c:pt>
                <c:pt idx="76">
                  <c:v>10138173.530000001</c:v>
                </c:pt>
                <c:pt idx="77">
                  <c:v>9841611.1699999981</c:v>
                </c:pt>
                <c:pt idx="78">
                  <c:v>10532896.659000002</c:v>
                </c:pt>
                <c:pt idx="79">
                  <c:v>10656481.709999999</c:v>
                </c:pt>
                <c:pt idx="80">
                  <c:v>10512917.16</c:v>
                </c:pt>
                <c:pt idx="81">
                  <c:v>10434102.920000002</c:v>
                </c:pt>
                <c:pt idx="82">
                  <c:v>10428865.199999999</c:v>
                </c:pt>
                <c:pt idx="83">
                  <c:v>9804132.1000000015</c:v>
                </c:pt>
                <c:pt idx="84">
                  <c:v>9608039.910000002</c:v>
                </c:pt>
                <c:pt idx="85">
                  <c:v>10464950.819999998</c:v>
                </c:pt>
                <c:pt idx="86">
                  <c:v>10579254.710000001</c:v>
                </c:pt>
                <c:pt idx="87">
                  <c:v>10515813.380000001</c:v>
                </c:pt>
                <c:pt idx="88">
                  <c:v>10299879.400000002</c:v>
                </c:pt>
                <c:pt idx="89">
                  <c:v>10118528.409999998</c:v>
                </c:pt>
                <c:pt idx="90">
                  <c:v>9486362.7400000002</c:v>
                </c:pt>
                <c:pt idx="91">
                  <c:v>9458397.6899999995</c:v>
                </c:pt>
                <c:pt idx="92">
                  <c:v>9932948.7700000014</c:v>
                </c:pt>
                <c:pt idx="93">
                  <c:v>10936692.699999999</c:v>
                </c:pt>
                <c:pt idx="94">
                  <c:v>11243677.500000002</c:v>
                </c:pt>
                <c:pt idx="95">
                  <c:v>11532960.689999999</c:v>
                </c:pt>
                <c:pt idx="96">
                  <c:v>11741545.720000001</c:v>
                </c:pt>
                <c:pt idx="97">
                  <c:v>10995728.690000001</c:v>
                </c:pt>
                <c:pt idx="98">
                  <c:v>10370223.760000002</c:v>
                </c:pt>
                <c:pt idx="99">
                  <c:v>11018420.409999998</c:v>
                </c:pt>
                <c:pt idx="100">
                  <c:v>11148151.609999999</c:v>
                </c:pt>
                <c:pt idx="101">
                  <c:v>11067343.310000001</c:v>
                </c:pt>
                <c:pt idx="102">
                  <c:v>10991260.59</c:v>
                </c:pt>
                <c:pt idx="103">
                  <c:v>11001193.799999997</c:v>
                </c:pt>
                <c:pt idx="104">
                  <c:v>10635533.619999999</c:v>
                </c:pt>
                <c:pt idx="105">
                  <c:v>10549139.75</c:v>
                </c:pt>
                <c:pt idx="106">
                  <c:v>11184186.84</c:v>
                </c:pt>
                <c:pt idx="107">
                  <c:v>11159274.139999999</c:v>
                </c:pt>
                <c:pt idx="108">
                  <c:v>11390767.629999997</c:v>
                </c:pt>
                <c:pt idx="109">
                  <c:v>11642734.25</c:v>
                </c:pt>
                <c:pt idx="110">
                  <c:v>11521514.84</c:v>
                </c:pt>
                <c:pt idx="111">
                  <c:v>11038584.800000001</c:v>
                </c:pt>
                <c:pt idx="112">
                  <c:v>10876104.92</c:v>
                </c:pt>
                <c:pt idx="113">
                  <c:v>11953141.270000001</c:v>
                </c:pt>
                <c:pt idx="114">
                  <c:v>12157355.750000002</c:v>
                </c:pt>
                <c:pt idx="115">
                  <c:v>11914839.640000001</c:v>
                </c:pt>
                <c:pt idx="116">
                  <c:v>11702393.549999995</c:v>
                </c:pt>
                <c:pt idx="117">
                  <c:v>11915139.42</c:v>
                </c:pt>
                <c:pt idx="118">
                  <c:v>11878014.08</c:v>
                </c:pt>
                <c:pt idx="119">
                  <c:v>12057044.539999997</c:v>
                </c:pt>
                <c:pt idx="120">
                  <c:v>12675737.970000001</c:v>
                </c:pt>
                <c:pt idx="121">
                  <c:v>12626968.110000001</c:v>
                </c:pt>
                <c:pt idx="122">
                  <c:v>12826278.74</c:v>
                </c:pt>
                <c:pt idx="123">
                  <c:v>13069977.159999998</c:v>
                </c:pt>
                <c:pt idx="124">
                  <c:v>13189355.93</c:v>
                </c:pt>
                <c:pt idx="125">
                  <c:v>12465489.679999998</c:v>
                </c:pt>
                <c:pt idx="126">
                  <c:v>12335549.829999998</c:v>
                </c:pt>
                <c:pt idx="127">
                  <c:v>12947789.720000003</c:v>
                </c:pt>
                <c:pt idx="128">
                  <c:v>12682389.390000002</c:v>
                </c:pt>
                <c:pt idx="129">
                  <c:v>13428684.219999997</c:v>
                </c:pt>
                <c:pt idx="130">
                  <c:v>13337486.850000003</c:v>
                </c:pt>
                <c:pt idx="131">
                  <c:v>12984041.550000001</c:v>
                </c:pt>
                <c:pt idx="132">
                  <c:v>12243740.069999998</c:v>
                </c:pt>
                <c:pt idx="133">
                  <c:v>12014720.49</c:v>
                </c:pt>
                <c:pt idx="134">
                  <c:v>12937503.330000002</c:v>
                </c:pt>
                <c:pt idx="135">
                  <c:v>13319955.08</c:v>
                </c:pt>
                <c:pt idx="136">
                  <c:v>13686400.520000001</c:v>
                </c:pt>
                <c:pt idx="137">
                  <c:v>14010962.179999996</c:v>
                </c:pt>
                <c:pt idx="138">
                  <c:v>13907639.999999998</c:v>
                </c:pt>
                <c:pt idx="139">
                  <c:v>13230291.01</c:v>
                </c:pt>
                <c:pt idx="140">
                  <c:v>12903751.039999997</c:v>
                </c:pt>
                <c:pt idx="141">
                  <c:v>13598638.910000002</c:v>
                </c:pt>
                <c:pt idx="142">
                  <c:v>13742120.059999999</c:v>
                </c:pt>
                <c:pt idx="143">
                  <c:v>13790005.410000002</c:v>
                </c:pt>
                <c:pt idx="144">
                  <c:v>14015500.010000002</c:v>
                </c:pt>
                <c:pt idx="145">
                  <c:v>13562306.249999998</c:v>
                </c:pt>
                <c:pt idx="146">
                  <c:v>12711277.279999999</c:v>
                </c:pt>
                <c:pt idx="147">
                  <c:v>12570478.789999999</c:v>
                </c:pt>
                <c:pt idx="148">
                  <c:v>13635144.809999999</c:v>
                </c:pt>
                <c:pt idx="149">
                  <c:v>14063740.23</c:v>
                </c:pt>
                <c:pt idx="150">
                  <c:v>14294237.810000001</c:v>
                </c:pt>
                <c:pt idx="151">
                  <c:v>14658530.089999998</c:v>
                </c:pt>
                <c:pt idx="152">
                  <c:v>14547832.860000001</c:v>
                </c:pt>
                <c:pt idx="153">
                  <c:v>13609069.699999997</c:v>
                </c:pt>
                <c:pt idx="154">
                  <c:v>12847023.140000001</c:v>
                </c:pt>
                <c:pt idx="155">
                  <c:v>13359015.319999997</c:v>
                </c:pt>
                <c:pt idx="156">
                  <c:v>13322199.719999995</c:v>
                </c:pt>
                <c:pt idx="157">
                  <c:v>13306541.180000002</c:v>
                </c:pt>
                <c:pt idx="158">
                  <c:v>13346888.43</c:v>
                </c:pt>
                <c:pt idx="159">
                  <c:v>13396245.92</c:v>
                </c:pt>
                <c:pt idx="160">
                  <c:v>12947394.520000003</c:v>
                </c:pt>
                <c:pt idx="161">
                  <c:v>12736567.129999997</c:v>
                </c:pt>
                <c:pt idx="162">
                  <c:v>13429452.359999999</c:v>
                </c:pt>
                <c:pt idx="163">
                  <c:v>13309870.039999999</c:v>
                </c:pt>
                <c:pt idx="164">
                  <c:v>13363443.210000001</c:v>
                </c:pt>
                <c:pt idx="165">
                  <c:v>13430418.800000001</c:v>
                </c:pt>
                <c:pt idx="166">
                  <c:v>13585633.059999999</c:v>
                </c:pt>
                <c:pt idx="167">
                  <c:v>13221372.129999997</c:v>
                </c:pt>
                <c:pt idx="168">
                  <c:v>13118084.669999998</c:v>
                </c:pt>
                <c:pt idx="169">
                  <c:v>13660617.569999998</c:v>
                </c:pt>
                <c:pt idx="170">
                  <c:v>13601855.200000001</c:v>
                </c:pt>
                <c:pt idx="171">
                  <c:v>13235581.57</c:v>
                </c:pt>
                <c:pt idx="172">
                  <c:v>13284135.579999998</c:v>
                </c:pt>
                <c:pt idx="173">
                  <c:v>13064542.6</c:v>
                </c:pt>
                <c:pt idx="174">
                  <c:v>12408647.119999999</c:v>
                </c:pt>
                <c:pt idx="175">
                  <c:v>12833459.83</c:v>
                </c:pt>
                <c:pt idx="176">
                  <c:v>13931086.16</c:v>
                </c:pt>
                <c:pt idx="177">
                  <c:v>13855680.560000002</c:v>
                </c:pt>
                <c:pt idx="178">
                  <c:v>13919468.360000001</c:v>
                </c:pt>
                <c:pt idx="179">
                  <c:v>14079445.510000002</c:v>
                </c:pt>
                <c:pt idx="180">
                  <c:v>14056924.459999999</c:v>
                </c:pt>
                <c:pt idx="181">
                  <c:v>13225543.919999998</c:v>
                </c:pt>
                <c:pt idx="182">
                  <c:v>12545786.799999999</c:v>
                </c:pt>
                <c:pt idx="183">
                  <c:v>12848770.959999999</c:v>
                </c:pt>
                <c:pt idx="184">
                  <c:v>12946186.790000001</c:v>
                </c:pt>
                <c:pt idx="185">
                  <c:v>12665234.770000001</c:v>
                </c:pt>
                <c:pt idx="186">
                  <c:v>12272279.24</c:v>
                </c:pt>
                <c:pt idx="187">
                  <c:v>11970363.800000001</c:v>
                </c:pt>
                <c:pt idx="188">
                  <c:v>11615345.280000001</c:v>
                </c:pt>
                <c:pt idx="189">
                  <c:v>12070571.239999998</c:v>
                </c:pt>
                <c:pt idx="190">
                  <c:v>12769372.260000002</c:v>
                </c:pt>
                <c:pt idx="191">
                  <c:v>13726648.489999998</c:v>
                </c:pt>
                <c:pt idx="192">
                  <c:v>13662637.040000001</c:v>
                </c:pt>
                <c:pt idx="193">
                  <c:v>13344916.139999999</c:v>
                </c:pt>
                <c:pt idx="194">
                  <c:v>12739741.390000001</c:v>
                </c:pt>
                <c:pt idx="195">
                  <c:v>11839788.700000001</c:v>
                </c:pt>
                <c:pt idx="196">
                  <c:v>11535009.789999999</c:v>
                </c:pt>
                <c:pt idx="197">
                  <c:v>12183963.75</c:v>
                </c:pt>
                <c:pt idx="198">
                  <c:v>12026115.160000002</c:v>
                </c:pt>
                <c:pt idx="199">
                  <c:v>11767953.299999995</c:v>
                </c:pt>
                <c:pt idx="200">
                  <c:v>11419859.489999996</c:v>
                </c:pt>
                <c:pt idx="201">
                  <c:v>11068621.020000003</c:v>
                </c:pt>
                <c:pt idx="202">
                  <c:v>10463705.85</c:v>
                </c:pt>
                <c:pt idx="203">
                  <c:v>10430677.27</c:v>
                </c:pt>
                <c:pt idx="204">
                  <c:v>11112846.469999999</c:v>
                </c:pt>
                <c:pt idx="205">
                  <c:v>11040341.570000002</c:v>
                </c:pt>
                <c:pt idx="206">
                  <c:v>11167889.389999997</c:v>
                </c:pt>
                <c:pt idx="207">
                  <c:v>11334814.690000001</c:v>
                </c:pt>
                <c:pt idx="208">
                  <c:v>11186284.190000001</c:v>
                </c:pt>
                <c:pt idx="209">
                  <c:v>10626841.790000001</c:v>
                </c:pt>
                <c:pt idx="210">
                  <c:v>10540662.390000001</c:v>
                </c:pt>
                <c:pt idx="211">
                  <c:v>11248320.259999998</c:v>
                </c:pt>
                <c:pt idx="212">
                  <c:v>11257616.23</c:v>
                </c:pt>
                <c:pt idx="213">
                  <c:v>11056214.229999999</c:v>
                </c:pt>
                <c:pt idx="214">
                  <c:v>11072400.949999999</c:v>
                </c:pt>
                <c:pt idx="215">
                  <c:v>11194612.790000001</c:v>
                </c:pt>
                <c:pt idx="216">
                  <c:v>10753337.43</c:v>
                </c:pt>
                <c:pt idx="217">
                  <c:v>10534236.459999999</c:v>
                </c:pt>
                <c:pt idx="218">
                  <c:v>11149362.059999999</c:v>
                </c:pt>
                <c:pt idx="219">
                  <c:v>11192504.549999999</c:v>
                </c:pt>
                <c:pt idx="220">
                  <c:v>11301774.710000001</c:v>
                </c:pt>
                <c:pt idx="221">
                  <c:v>10941579.180000002</c:v>
                </c:pt>
                <c:pt idx="222">
                  <c:v>10703918.969999999</c:v>
                </c:pt>
                <c:pt idx="223">
                  <c:v>9621654.9000000004</c:v>
                </c:pt>
                <c:pt idx="224">
                  <c:v>9172412.5299999975</c:v>
                </c:pt>
                <c:pt idx="225">
                  <c:v>9854214.7400000002</c:v>
                </c:pt>
                <c:pt idx="226">
                  <c:v>10108017.580000002</c:v>
                </c:pt>
                <c:pt idx="227">
                  <c:v>10070969.710000001</c:v>
                </c:pt>
                <c:pt idx="228">
                  <c:v>10185745.24</c:v>
                </c:pt>
                <c:pt idx="229">
                  <c:v>10199719.770000003</c:v>
                </c:pt>
                <c:pt idx="230">
                  <c:v>9426100.4799999986</c:v>
                </c:pt>
                <c:pt idx="231">
                  <c:v>9098985.7899999991</c:v>
                </c:pt>
                <c:pt idx="232">
                  <c:v>9797595.0299999993</c:v>
                </c:pt>
                <c:pt idx="233">
                  <c:v>9908443.7400000021</c:v>
                </c:pt>
                <c:pt idx="234">
                  <c:v>9968116.0099999998</c:v>
                </c:pt>
                <c:pt idx="235">
                  <c:v>10039275.49</c:v>
                </c:pt>
                <c:pt idx="236">
                  <c:v>10047384.149999999</c:v>
                </c:pt>
                <c:pt idx="237">
                  <c:v>9530682.0000000019</c:v>
                </c:pt>
                <c:pt idx="238">
                  <c:v>9394979.0300000012</c:v>
                </c:pt>
                <c:pt idx="239">
                  <c:v>10214746.460000003</c:v>
                </c:pt>
                <c:pt idx="240">
                  <c:v>10319211.34</c:v>
                </c:pt>
                <c:pt idx="241">
                  <c:v>10326053.340000002</c:v>
                </c:pt>
                <c:pt idx="242">
                  <c:v>10373215.24</c:v>
                </c:pt>
                <c:pt idx="243">
                  <c:v>10369832.530000001</c:v>
                </c:pt>
                <c:pt idx="244">
                  <c:v>9818747.8999999985</c:v>
                </c:pt>
                <c:pt idx="245">
                  <c:v>9774660.1900000013</c:v>
                </c:pt>
                <c:pt idx="246">
                  <c:v>10422666.589999998</c:v>
                </c:pt>
                <c:pt idx="247">
                  <c:v>10560016.560000001</c:v>
                </c:pt>
                <c:pt idx="248">
                  <c:v>10390635.880000001</c:v>
                </c:pt>
                <c:pt idx="249">
                  <c:v>10764159.300000003</c:v>
                </c:pt>
                <c:pt idx="250">
                  <c:v>10342571.749999998</c:v>
                </c:pt>
                <c:pt idx="251">
                  <c:v>9554041.0499999989</c:v>
                </c:pt>
                <c:pt idx="252">
                  <c:v>9591925.9499999974</c:v>
                </c:pt>
                <c:pt idx="253">
                  <c:v>9977217.5500000007</c:v>
                </c:pt>
                <c:pt idx="254">
                  <c:v>10131458.589999998</c:v>
                </c:pt>
                <c:pt idx="255">
                  <c:v>10271254.83</c:v>
                </c:pt>
                <c:pt idx="256">
                  <c:v>10086559.809999999</c:v>
                </c:pt>
                <c:pt idx="257">
                  <c:v>9878767.0999999996</c:v>
                </c:pt>
                <c:pt idx="258">
                  <c:v>9754574.2499999981</c:v>
                </c:pt>
                <c:pt idx="259">
                  <c:v>9643122.540000001</c:v>
                </c:pt>
                <c:pt idx="260">
                  <c:v>10230246.27</c:v>
                </c:pt>
                <c:pt idx="261">
                  <c:v>10327762.34</c:v>
                </c:pt>
                <c:pt idx="262">
                  <c:v>10289269.759999998</c:v>
                </c:pt>
                <c:pt idx="263">
                  <c:v>10094896.59</c:v>
                </c:pt>
                <c:pt idx="264">
                  <c:v>10018706.25</c:v>
                </c:pt>
                <c:pt idx="265">
                  <c:v>9585171.870000001</c:v>
                </c:pt>
                <c:pt idx="266">
                  <c:v>9689694.2800000012</c:v>
                </c:pt>
                <c:pt idx="267">
                  <c:v>10498114.970000001</c:v>
                </c:pt>
                <c:pt idx="268">
                  <c:v>10634810.170000002</c:v>
                </c:pt>
                <c:pt idx="269">
                  <c:v>10515345.969999999</c:v>
                </c:pt>
                <c:pt idx="270">
                  <c:v>9816092.0800000019</c:v>
                </c:pt>
                <c:pt idx="271">
                  <c:v>9861920.709999999</c:v>
                </c:pt>
                <c:pt idx="272">
                  <c:v>10160780.910000002</c:v>
                </c:pt>
                <c:pt idx="273">
                  <c:v>10444754.65</c:v>
                </c:pt>
                <c:pt idx="274">
                  <c:v>11323545.240000002</c:v>
                </c:pt>
                <c:pt idx="275">
                  <c:v>11731615.93</c:v>
                </c:pt>
                <c:pt idx="276">
                  <c:v>11805737.479999999</c:v>
                </c:pt>
                <c:pt idx="277">
                  <c:v>11255695.800000003</c:v>
                </c:pt>
                <c:pt idx="278">
                  <c:v>10860089.059999999</c:v>
                </c:pt>
                <c:pt idx="279">
                  <c:v>10170556.989999998</c:v>
                </c:pt>
                <c:pt idx="280">
                  <c:v>10038109.600000001</c:v>
                </c:pt>
                <c:pt idx="281">
                  <c:v>10692475.040000001</c:v>
                </c:pt>
                <c:pt idx="282">
                  <c:v>10992557.529999999</c:v>
                </c:pt>
                <c:pt idx="283">
                  <c:v>11165733.219999999</c:v>
                </c:pt>
                <c:pt idx="284">
                  <c:v>11293375.33</c:v>
                </c:pt>
                <c:pt idx="285">
                  <c:v>10778713.719999999</c:v>
                </c:pt>
                <c:pt idx="286">
                  <c:v>10161803.859999999</c:v>
                </c:pt>
                <c:pt idx="287">
                  <c:v>10287321.560000001</c:v>
                </c:pt>
                <c:pt idx="288">
                  <c:v>11427874.119999999</c:v>
                </c:pt>
                <c:pt idx="289">
                  <c:v>11579271.209999999</c:v>
                </c:pt>
                <c:pt idx="290">
                  <c:v>11461993.210000003</c:v>
                </c:pt>
                <c:pt idx="291">
                  <c:v>11382029.949999999</c:v>
                </c:pt>
                <c:pt idx="292">
                  <c:v>11091982.499999998</c:v>
                </c:pt>
                <c:pt idx="293">
                  <c:v>10521207.480000002</c:v>
                </c:pt>
                <c:pt idx="294">
                  <c:v>10352950.619999999</c:v>
                </c:pt>
                <c:pt idx="295">
                  <c:v>11134386.770000001</c:v>
                </c:pt>
                <c:pt idx="296">
                  <c:v>11841999.519999996</c:v>
                </c:pt>
                <c:pt idx="297">
                  <c:v>11722699.549999999</c:v>
                </c:pt>
                <c:pt idx="298">
                  <c:v>11310876.48</c:v>
                </c:pt>
                <c:pt idx="299">
                  <c:v>10810912.59</c:v>
                </c:pt>
                <c:pt idx="300">
                  <c:v>10176451.32</c:v>
                </c:pt>
                <c:pt idx="301">
                  <c:v>9784878.0799999982</c:v>
                </c:pt>
                <c:pt idx="302">
                  <c:v>9558178.8900000006</c:v>
                </c:pt>
                <c:pt idx="303">
                  <c:v>10170445.089999996</c:v>
                </c:pt>
                <c:pt idx="304">
                  <c:v>10567634.77</c:v>
                </c:pt>
                <c:pt idx="305">
                  <c:v>10778787.240000002</c:v>
                </c:pt>
                <c:pt idx="306">
                  <c:v>11000313.470000001</c:v>
                </c:pt>
                <c:pt idx="307">
                  <c:v>10809558.080000002</c:v>
                </c:pt>
                <c:pt idx="308">
                  <c:v>10669977.889999997</c:v>
                </c:pt>
                <c:pt idx="309">
                  <c:v>10605311.920000002</c:v>
                </c:pt>
                <c:pt idx="310">
                  <c:v>11589931.859999999</c:v>
                </c:pt>
                <c:pt idx="311">
                  <c:v>11846103.809999999</c:v>
                </c:pt>
                <c:pt idx="312">
                  <c:v>11783134.459999999</c:v>
                </c:pt>
                <c:pt idx="313">
                  <c:v>11904287.07</c:v>
                </c:pt>
                <c:pt idx="314">
                  <c:v>11188513.74</c:v>
                </c:pt>
                <c:pt idx="315">
                  <c:v>11026547.029999999</c:v>
                </c:pt>
                <c:pt idx="316">
                  <c:v>11828217.73</c:v>
                </c:pt>
                <c:pt idx="317">
                  <c:v>11809317.850000001</c:v>
                </c:pt>
                <c:pt idx="318">
                  <c:v>11793358.309999999</c:v>
                </c:pt>
                <c:pt idx="319">
                  <c:v>11677266.5</c:v>
                </c:pt>
                <c:pt idx="320">
                  <c:v>11875379.09</c:v>
                </c:pt>
                <c:pt idx="321">
                  <c:v>11851240.029999999</c:v>
                </c:pt>
                <c:pt idx="322">
                  <c:v>12571782.390000001</c:v>
                </c:pt>
                <c:pt idx="323">
                  <c:v>13474544.129999999</c:v>
                </c:pt>
                <c:pt idx="324">
                  <c:v>13998431.050000001</c:v>
                </c:pt>
                <c:pt idx="325">
                  <c:v>14115751.040000001</c:v>
                </c:pt>
                <c:pt idx="326">
                  <c:v>12968059.939999998</c:v>
                </c:pt>
                <c:pt idx="327">
                  <c:v>12760420.059999999</c:v>
                </c:pt>
                <c:pt idx="328">
                  <c:v>13504451.24</c:v>
                </c:pt>
                <c:pt idx="329">
                  <c:v>13316324</c:v>
                </c:pt>
                <c:pt idx="330">
                  <c:v>12724725.710000001</c:v>
                </c:pt>
                <c:pt idx="331">
                  <c:v>11609124.940000001</c:v>
                </c:pt>
                <c:pt idx="332">
                  <c:v>11084086.189999999</c:v>
                </c:pt>
                <c:pt idx="333">
                  <c:v>10732729.52</c:v>
                </c:pt>
                <c:pt idx="334">
                  <c:v>10628579.060000001</c:v>
                </c:pt>
                <c:pt idx="335">
                  <c:v>10271488.529999997</c:v>
                </c:pt>
                <c:pt idx="336">
                  <c:v>10405667.5</c:v>
                </c:pt>
                <c:pt idx="337">
                  <c:v>11128792.060000002</c:v>
                </c:pt>
                <c:pt idx="338">
                  <c:v>11226052.699999997</c:v>
                </c:pt>
                <c:pt idx="339">
                  <c:v>11031501.51</c:v>
                </c:pt>
                <c:pt idx="340">
                  <c:v>11014849.99</c:v>
                </c:pt>
                <c:pt idx="341">
                  <c:v>10657817.279999999</c:v>
                </c:pt>
                <c:pt idx="342">
                  <c:v>10299587.370000001</c:v>
                </c:pt>
                <c:pt idx="343">
                  <c:v>10372944.630000001</c:v>
                </c:pt>
                <c:pt idx="344">
                  <c:v>10946239.66</c:v>
                </c:pt>
                <c:pt idx="345">
                  <c:v>11083002.58</c:v>
                </c:pt>
                <c:pt idx="346">
                  <c:v>11173452.119999999</c:v>
                </c:pt>
                <c:pt idx="347">
                  <c:v>10909013.990000002</c:v>
                </c:pt>
                <c:pt idx="348">
                  <c:v>10478105.760000002</c:v>
                </c:pt>
                <c:pt idx="349">
                  <c:v>9886669.6400000006</c:v>
                </c:pt>
                <c:pt idx="350">
                  <c:v>9987131.1500000004</c:v>
                </c:pt>
                <c:pt idx="351">
                  <c:v>10792519.510000002</c:v>
                </c:pt>
                <c:pt idx="352">
                  <c:v>10988574.350000001</c:v>
                </c:pt>
                <c:pt idx="353">
                  <c:v>11055106.000000002</c:v>
                </c:pt>
                <c:pt idx="354">
                  <c:v>10924586.390000001</c:v>
                </c:pt>
                <c:pt idx="355">
                  <c:v>10902251.93</c:v>
                </c:pt>
                <c:pt idx="356">
                  <c:v>11202383.880000001</c:v>
                </c:pt>
                <c:pt idx="357">
                  <c:v>11150476.030000003</c:v>
                </c:pt>
                <c:pt idx="358">
                  <c:v>11220212.680000002</c:v>
                </c:pt>
                <c:pt idx="359">
                  <c:v>11089734.959999999</c:v>
                </c:pt>
                <c:pt idx="360">
                  <c:v>10719591.300000001</c:v>
                </c:pt>
                <c:pt idx="361">
                  <c:v>10508829.110000001</c:v>
                </c:pt>
                <c:pt idx="362">
                  <c:v>10222038.02</c:v>
                </c:pt>
                <c:pt idx="363">
                  <c:v>10016994.190000001</c:v>
                </c:pt>
                <c:pt idx="364">
                  <c:v>10039771.3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197873.423999999</c:v>
                </c:pt>
                <c:pt idx="1">
                  <c:v>10655930.6636</c:v>
                </c:pt>
                <c:pt idx="2">
                  <c:v>10700397.903700002</c:v>
                </c:pt>
                <c:pt idx="3">
                  <c:v>10629080.750699999</c:v>
                </c:pt>
                <c:pt idx="4">
                  <c:v>10591806.380299998</c:v>
                </c:pt>
                <c:pt idx="5">
                  <c:v>10517016.01</c:v>
                </c:pt>
                <c:pt idx="6">
                  <c:v>9932878.6300000008</c:v>
                </c:pt>
                <c:pt idx="7">
                  <c:v>9807793.1399999987</c:v>
                </c:pt>
                <c:pt idx="8">
                  <c:v>10440352.119999997</c:v>
                </c:pt>
                <c:pt idx="9">
                  <c:v>10569604.8104</c:v>
                </c:pt>
                <c:pt idx="10">
                  <c:v>10771666.650600001</c:v>
                </c:pt>
                <c:pt idx="11">
                  <c:v>10698989.910399999</c:v>
                </c:pt>
                <c:pt idx="12">
                  <c:v>10646868.6218</c:v>
                </c:pt>
                <c:pt idx="13">
                  <c:v>10265061.320800001</c:v>
                </c:pt>
                <c:pt idx="14">
                  <c:v>9838234.480800001</c:v>
                </c:pt>
                <c:pt idx="15">
                  <c:v>10897053.2608</c:v>
                </c:pt>
                <c:pt idx="16">
                  <c:v>11191338.411</c:v>
                </c:pt>
                <c:pt idx="17">
                  <c:v>10963179.740699999</c:v>
                </c:pt>
                <c:pt idx="18">
                  <c:v>10649358.570799997</c:v>
                </c:pt>
                <c:pt idx="19">
                  <c:v>10422983.140799997</c:v>
                </c:pt>
                <c:pt idx="20">
                  <c:v>10299380.210899999</c:v>
                </c:pt>
                <c:pt idx="21">
                  <c:v>10516394.130299998</c:v>
                </c:pt>
                <c:pt idx="22">
                  <c:v>11077615.4506</c:v>
                </c:pt>
                <c:pt idx="23">
                  <c:v>10741594.15</c:v>
                </c:pt>
                <c:pt idx="24">
                  <c:v>10349332.879999999</c:v>
                </c:pt>
                <c:pt idx="25">
                  <c:v>10278794.59</c:v>
                </c:pt>
                <c:pt idx="26">
                  <c:v>10268367.6</c:v>
                </c:pt>
                <c:pt idx="27">
                  <c:v>9860892.9699999988</c:v>
                </c:pt>
                <c:pt idx="28">
                  <c:v>9550356.4300000016</c:v>
                </c:pt>
                <c:pt idx="29">
                  <c:v>10307857.32</c:v>
                </c:pt>
                <c:pt idx="30">
                  <c:v>10321403.200100003</c:v>
                </c:pt>
                <c:pt idx="31">
                  <c:v>10227178.3137</c:v>
                </c:pt>
                <c:pt idx="32">
                  <c:v>10306969.697900001</c:v>
                </c:pt>
                <c:pt idx="33">
                  <c:v>10247908.320000002</c:v>
                </c:pt>
                <c:pt idx="34">
                  <c:v>9568128.9600000009</c:v>
                </c:pt>
                <c:pt idx="35">
                  <c:v>9454828.0399999991</c:v>
                </c:pt>
                <c:pt idx="36">
                  <c:v>10301357.209999999</c:v>
                </c:pt>
                <c:pt idx="37">
                  <c:v>10495650.6</c:v>
                </c:pt>
                <c:pt idx="38">
                  <c:v>10507981.209999999</c:v>
                </c:pt>
                <c:pt idx="39">
                  <c:v>10302199.069999998</c:v>
                </c:pt>
                <c:pt idx="40">
                  <c:v>9819070.4899999984</c:v>
                </c:pt>
                <c:pt idx="41">
                  <c:v>9411346.910600001</c:v>
                </c:pt>
                <c:pt idx="42">
                  <c:v>9032771.5807999987</c:v>
                </c:pt>
                <c:pt idx="43">
                  <c:v>9681318.5540000014</c:v>
                </c:pt>
                <c:pt idx="44">
                  <c:v>9838923.4339999985</c:v>
                </c:pt>
                <c:pt idx="45">
                  <c:v>9886106.6807000004</c:v>
                </c:pt>
                <c:pt idx="46">
                  <c:v>10097941.034</c:v>
                </c:pt>
                <c:pt idx="47">
                  <c:v>10107523.7106</c:v>
                </c:pt>
                <c:pt idx="48">
                  <c:v>9693311.3139000013</c:v>
                </c:pt>
                <c:pt idx="49">
                  <c:v>9313638.5140000004</c:v>
                </c:pt>
                <c:pt idx="50">
                  <c:v>9857247.3507000003</c:v>
                </c:pt>
                <c:pt idx="51">
                  <c:v>9915843.2302999981</c:v>
                </c:pt>
                <c:pt idx="52">
                  <c:v>10084310.090700001</c:v>
                </c:pt>
                <c:pt idx="53">
                  <c:v>10210400.840799998</c:v>
                </c:pt>
                <c:pt idx="54">
                  <c:v>9970303.8639000002</c:v>
                </c:pt>
                <c:pt idx="55">
                  <c:v>9386808.9305999987</c:v>
                </c:pt>
                <c:pt idx="56">
                  <c:v>9220739.3300000001</c:v>
                </c:pt>
                <c:pt idx="57">
                  <c:v>9812905.7500999998</c:v>
                </c:pt>
                <c:pt idx="58">
                  <c:v>9943166.2600000016</c:v>
                </c:pt>
                <c:pt idx="59">
                  <c:v>9992619.0702999998</c:v>
                </c:pt>
                <c:pt idx="60">
                  <c:v>9974845.2406000011</c:v>
                </c:pt>
                <c:pt idx="61">
                  <c:v>9966371.5903000012</c:v>
                </c:pt>
                <c:pt idx="62">
                  <c:v>9361499.9000000004</c:v>
                </c:pt>
                <c:pt idx="63">
                  <c:v>9261391.1600000001</c:v>
                </c:pt>
                <c:pt idx="64">
                  <c:v>9912208.6400000006</c:v>
                </c:pt>
                <c:pt idx="65">
                  <c:v>10025933.060000001</c:v>
                </c:pt>
                <c:pt idx="66">
                  <c:v>10027903.579999998</c:v>
                </c:pt>
                <c:pt idx="67">
                  <c:v>10049386.209999999</c:v>
                </c:pt>
                <c:pt idx="68">
                  <c:v>10073235.885999998</c:v>
                </c:pt>
                <c:pt idx="69">
                  <c:v>9608814.3499999996</c:v>
                </c:pt>
                <c:pt idx="70">
                  <c:v>9649896.5700000003</c:v>
                </c:pt>
                <c:pt idx="71">
                  <c:v>10512648.83</c:v>
                </c:pt>
                <c:pt idx="72">
                  <c:v>10533014.140000001</c:v>
                </c:pt>
                <c:pt idx="73">
                  <c:v>10411791.529999999</c:v>
                </c:pt>
                <c:pt idx="74">
                  <c:v>10664641.140000001</c:v>
                </c:pt>
                <c:pt idx="75">
                  <c:v>10888847.610000003</c:v>
                </c:pt>
                <c:pt idx="76">
                  <c:v>10278629.540000001</c:v>
                </c:pt>
                <c:pt idx="77">
                  <c:v>10001537.170000002</c:v>
                </c:pt>
                <c:pt idx="78">
                  <c:v>10698088.658999998</c:v>
                </c:pt>
                <c:pt idx="79">
                  <c:v>10823973.729999999</c:v>
                </c:pt>
                <c:pt idx="80">
                  <c:v>10675508.159999998</c:v>
                </c:pt>
                <c:pt idx="81">
                  <c:v>10592817.940000001</c:v>
                </c:pt>
                <c:pt idx="82">
                  <c:v>10578186.210000001</c:v>
                </c:pt>
                <c:pt idx="83">
                  <c:v>9981130.129999999</c:v>
                </c:pt>
                <c:pt idx="84">
                  <c:v>9773086.9699999988</c:v>
                </c:pt>
                <c:pt idx="85">
                  <c:v>10644699.83</c:v>
                </c:pt>
                <c:pt idx="86">
                  <c:v>10762180.710000001</c:v>
                </c:pt>
                <c:pt idx="87">
                  <c:v>10670850.4</c:v>
                </c:pt>
                <c:pt idx="88">
                  <c:v>10424340.400000002</c:v>
                </c:pt>
                <c:pt idx="89">
                  <c:v>10232069.41</c:v>
                </c:pt>
                <c:pt idx="90">
                  <c:v>9603069.7999999989</c:v>
                </c:pt>
                <c:pt idx="91">
                  <c:v>9569295.6999999993</c:v>
                </c:pt>
                <c:pt idx="92">
                  <c:v>10025706.770000001</c:v>
                </c:pt>
                <c:pt idx="93">
                  <c:v>11043802.699999999</c:v>
                </c:pt>
                <c:pt idx="94">
                  <c:v>11353217.500000002</c:v>
                </c:pt>
                <c:pt idx="95">
                  <c:v>11625370.700000001</c:v>
                </c:pt>
                <c:pt idx="96">
                  <c:v>11865330.720000001</c:v>
                </c:pt>
                <c:pt idx="97">
                  <c:v>11131663.689999999</c:v>
                </c:pt>
                <c:pt idx="98">
                  <c:v>10507524.76</c:v>
                </c:pt>
                <c:pt idx="99">
                  <c:v>11129125.41</c:v>
                </c:pt>
                <c:pt idx="100">
                  <c:v>11263704.609999999</c:v>
                </c:pt>
                <c:pt idx="101">
                  <c:v>11197268.320000002</c:v>
                </c:pt>
                <c:pt idx="102">
                  <c:v>11103061.59</c:v>
                </c:pt>
                <c:pt idx="103">
                  <c:v>11120974.789999999</c:v>
                </c:pt>
                <c:pt idx="104">
                  <c:v>10770728.619999999</c:v>
                </c:pt>
                <c:pt idx="105">
                  <c:v>10668186.779999999</c:v>
                </c:pt>
                <c:pt idx="106">
                  <c:v>11310610.84</c:v>
                </c:pt>
                <c:pt idx="107">
                  <c:v>11295539.159999998</c:v>
                </c:pt>
                <c:pt idx="108">
                  <c:v>11536809.639999999</c:v>
                </c:pt>
                <c:pt idx="109">
                  <c:v>11803581.260000002</c:v>
                </c:pt>
                <c:pt idx="110">
                  <c:v>11670153.85</c:v>
                </c:pt>
                <c:pt idx="111">
                  <c:v>11185256.810000002</c:v>
                </c:pt>
                <c:pt idx="112">
                  <c:v>11017793.950000001</c:v>
                </c:pt>
                <c:pt idx="113">
                  <c:v>12075995.32</c:v>
                </c:pt>
                <c:pt idx="114">
                  <c:v>12262479.760000002</c:v>
                </c:pt>
                <c:pt idx="115">
                  <c:v>12001641.76</c:v>
                </c:pt>
                <c:pt idx="116">
                  <c:v>11763740.560000001</c:v>
                </c:pt>
                <c:pt idx="117">
                  <c:v>11974104.42</c:v>
                </c:pt>
                <c:pt idx="118">
                  <c:v>11925883.080000002</c:v>
                </c:pt>
                <c:pt idx="119">
                  <c:v>12115007.59</c:v>
                </c:pt>
                <c:pt idx="120">
                  <c:v>12758648.010000002</c:v>
                </c:pt>
                <c:pt idx="121">
                  <c:v>12742969.120000001</c:v>
                </c:pt>
                <c:pt idx="122">
                  <c:v>12943958.74</c:v>
                </c:pt>
                <c:pt idx="123">
                  <c:v>13173841.169999996</c:v>
                </c:pt>
                <c:pt idx="124">
                  <c:v>13277258.99</c:v>
                </c:pt>
                <c:pt idx="125">
                  <c:v>12559315.720000001</c:v>
                </c:pt>
                <c:pt idx="126">
                  <c:v>12428294.849999998</c:v>
                </c:pt>
                <c:pt idx="127">
                  <c:v>13034040.810000002</c:v>
                </c:pt>
                <c:pt idx="128">
                  <c:v>12714857.390000001</c:v>
                </c:pt>
                <c:pt idx="129">
                  <c:v>13442311.219999997</c:v>
                </c:pt>
                <c:pt idx="130">
                  <c:v>13393557.85</c:v>
                </c:pt>
                <c:pt idx="131">
                  <c:v>13081019.539999997</c:v>
                </c:pt>
                <c:pt idx="132">
                  <c:v>12371397.069999998</c:v>
                </c:pt>
                <c:pt idx="133">
                  <c:v>12105365.49</c:v>
                </c:pt>
                <c:pt idx="134">
                  <c:v>13018146.33</c:v>
                </c:pt>
                <c:pt idx="135">
                  <c:v>13419335.08</c:v>
                </c:pt>
                <c:pt idx="136">
                  <c:v>13803713.52</c:v>
                </c:pt>
                <c:pt idx="137">
                  <c:v>14121629.179999998</c:v>
                </c:pt>
                <c:pt idx="138">
                  <c:v>14019506.009999998</c:v>
                </c:pt>
                <c:pt idx="139">
                  <c:v>13341287.029999997</c:v>
                </c:pt>
                <c:pt idx="140">
                  <c:v>12999078.049999999</c:v>
                </c:pt>
                <c:pt idx="141">
                  <c:v>13717569.950000001</c:v>
                </c:pt>
                <c:pt idx="142">
                  <c:v>13857542.119999999</c:v>
                </c:pt>
                <c:pt idx="143">
                  <c:v>13883879.460000001</c:v>
                </c:pt>
                <c:pt idx="144">
                  <c:v>14104638.059999999</c:v>
                </c:pt>
                <c:pt idx="145">
                  <c:v>13668215.249999998</c:v>
                </c:pt>
                <c:pt idx="146">
                  <c:v>12794615.279999999</c:v>
                </c:pt>
                <c:pt idx="147">
                  <c:v>12653920.789999999</c:v>
                </c:pt>
                <c:pt idx="148">
                  <c:v>13715396.809999999</c:v>
                </c:pt>
                <c:pt idx="149">
                  <c:v>14151330.250000002</c:v>
                </c:pt>
                <c:pt idx="150">
                  <c:v>14385536.83</c:v>
                </c:pt>
                <c:pt idx="151">
                  <c:v>14768579.120000001</c:v>
                </c:pt>
                <c:pt idx="152">
                  <c:v>14676284.859999999</c:v>
                </c:pt>
                <c:pt idx="153">
                  <c:v>13716956.699999997</c:v>
                </c:pt>
                <c:pt idx="154">
                  <c:v>12919118.150000002</c:v>
                </c:pt>
                <c:pt idx="155">
                  <c:v>13446983.319999997</c:v>
                </c:pt>
                <c:pt idx="156">
                  <c:v>13407718.729999997</c:v>
                </c:pt>
                <c:pt idx="157">
                  <c:v>13390292.25</c:v>
                </c:pt>
                <c:pt idx="158">
                  <c:v>13447524.470000001</c:v>
                </c:pt>
                <c:pt idx="159">
                  <c:v>13503636.919999998</c:v>
                </c:pt>
                <c:pt idx="160">
                  <c:v>13034653.520000003</c:v>
                </c:pt>
                <c:pt idx="161">
                  <c:v>12820451.140000001</c:v>
                </c:pt>
                <c:pt idx="162">
                  <c:v>13553921.4</c:v>
                </c:pt>
                <c:pt idx="163">
                  <c:v>13418311.039999999</c:v>
                </c:pt>
                <c:pt idx="164">
                  <c:v>13458169.229999999</c:v>
                </c:pt>
                <c:pt idx="165">
                  <c:v>13515310.870000001</c:v>
                </c:pt>
                <c:pt idx="166">
                  <c:v>13682818.059999999</c:v>
                </c:pt>
                <c:pt idx="167">
                  <c:v>13317572.159999996</c:v>
                </c:pt>
                <c:pt idx="168">
                  <c:v>13216523.679999998</c:v>
                </c:pt>
                <c:pt idx="169">
                  <c:v>13787289.630000001</c:v>
                </c:pt>
                <c:pt idx="170">
                  <c:v>13749394.210000001</c:v>
                </c:pt>
                <c:pt idx="171">
                  <c:v>13366588.57</c:v>
                </c:pt>
                <c:pt idx="172">
                  <c:v>13431771.599999996</c:v>
                </c:pt>
                <c:pt idx="173">
                  <c:v>13166259.6</c:v>
                </c:pt>
                <c:pt idx="174">
                  <c:v>12475859.1</c:v>
                </c:pt>
                <c:pt idx="175">
                  <c:v>12950843.840000002</c:v>
                </c:pt>
                <c:pt idx="176">
                  <c:v>14106485.16</c:v>
                </c:pt>
                <c:pt idx="177">
                  <c:v>14003575.610000001</c:v>
                </c:pt>
                <c:pt idx="178">
                  <c:v>14049239.370000001</c:v>
                </c:pt>
                <c:pt idx="179">
                  <c:v>14221901.520000001</c:v>
                </c:pt>
                <c:pt idx="180">
                  <c:v>14182159.509999998</c:v>
                </c:pt>
                <c:pt idx="181">
                  <c:v>13317687.929999998</c:v>
                </c:pt>
                <c:pt idx="182">
                  <c:v>12659442.799999999</c:v>
                </c:pt>
                <c:pt idx="183">
                  <c:v>12998146.949999999</c:v>
                </c:pt>
                <c:pt idx="184">
                  <c:v>13076604.83</c:v>
                </c:pt>
                <c:pt idx="185">
                  <c:v>12779925.91</c:v>
                </c:pt>
                <c:pt idx="186">
                  <c:v>12367026.300000001</c:v>
                </c:pt>
                <c:pt idx="187">
                  <c:v>12095983.800000001</c:v>
                </c:pt>
                <c:pt idx="188">
                  <c:v>11737075.280000001</c:v>
                </c:pt>
                <c:pt idx="189">
                  <c:v>12186090.239999996</c:v>
                </c:pt>
                <c:pt idx="190">
                  <c:v>12869864.260000004</c:v>
                </c:pt>
                <c:pt idx="191">
                  <c:v>13808565.489999998</c:v>
                </c:pt>
                <c:pt idx="192">
                  <c:v>13733100.050000001</c:v>
                </c:pt>
                <c:pt idx="193">
                  <c:v>13444758.159999998</c:v>
                </c:pt>
                <c:pt idx="194">
                  <c:v>12864762.419999998</c:v>
                </c:pt>
                <c:pt idx="195">
                  <c:v>11948150.710000001</c:v>
                </c:pt>
                <c:pt idx="196">
                  <c:v>11637337.800000001</c:v>
                </c:pt>
                <c:pt idx="197">
                  <c:v>12292305.76</c:v>
                </c:pt>
                <c:pt idx="198">
                  <c:v>12132170.199999999</c:v>
                </c:pt>
                <c:pt idx="199">
                  <c:v>11864000.34</c:v>
                </c:pt>
                <c:pt idx="200">
                  <c:v>11504024.549999999</c:v>
                </c:pt>
                <c:pt idx="201">
                  <c:v>11148187.040000001</c:v>
                </c:pt>
                <c:pt idx="202">
                  <c:v>10527707.899999999</c:v>
                </c:pt>
                <c:pt idx="203">
                  <c:v>10476086.33</c:v>
                </c:pt>
                <c:pt idx="204">
                  <c:v>11178564.490000002</c:v>
                </c:pt>
                <c:pt idx="205">
                  <c:v>11115298.57</c:v>
                </c:pt>
                <c:pt idx="206">
                  <c:v>11245846.389999999</c:v>
                </c:pt>
                <c:pt idx="207">
                  <c:v>11391227.689999998</c:v>
                </c:pt>
                <c:pt idx="208">
                  <c:v>11231978.190000001</c:v>
                </c:pt>
                <c:pt idx="209">
                  <c:v>10659970.810000001</c:v>
                </c:pt>
                <c:pt idx="210">
                  <c:v>10598731.409999998</c:v>
                </c:pt>
                <c:pt idx="211">
                  <c:v>11310014.259999996</c:v>
                </c:pt>
                <c:pt idx="212">
                  <c:v>11318303.229999999</c:v>
                </c:pt>
                <c:pt idx="213">
                  <c:v>11122267.329999998</c:v>
                </c:pt>
                <c:pt idx="214">
                  <c:v>11128145.970000003</c:v>
                </c:pt>
                <c:pt idx="215">
                  <c:v>11247160.790000001</c:v>
                </c:pt>
                <c:pt idx="216">
                  <c:v>10784752.42</c:v>
                </c:pt>
                <c:pt idx="217">
                  <c:v>10570885.48</c:v>
                </c:pt>
                <c:pt idx="218">
                  <c:v>11209096.060000001</c:v>
                </c:pt>
                <c:pt idx="219">
                  <c:v>11250561.550000001</c:v>
                </c:pt>
                <c:pt idx="220">
                  <c:v>11353069.730000002</c:v>
                </c:pt>
                <c:pt idx="221">
                  <c:v>10987432.220000001</c:v>
                </c:pt>
                <c:pt idx="222">
                  <c:v>10767351.969999999</c:v>
                </c:pt>
                <c:pt idx="223">
                  <c:v>9702842.9900000002</c:v>
                </c:pt>
                <c:pt idx="224">
                  <c:v>9265005.540000001</c:v>
                </c:pt>
                <c:pt idx="225">
                  <c:v>9956672.8499999978</c:v>
                </c:pt>
                <c:pt idx="226">
                  <c:v>10186440.620000003</c:v>
                </c:pt>
                <c:pt idx="227">
                  <c:v>10159219.75</c:v>
                </c:pt>
                <c:pt idx="228">
                  <c:v>10249866.280000001</c:v>
                </c:pt>
                <c:pt idx="229">
                  <c:v>10249757.819999998</c:v>
                </c:pt>
                <c:pt idx="230">
                  <c:v>9498167.5600000005</c:v>
                </c:pt>
                <c:pt idx="231">
                  <c:v>9177496.8299999982</c:v>
                </c:pt>
                <c:pt idx="232">
                  <c:v>9862868.0600000005</c:v>
                </c:pt>
                <c:pt idx="233">
                  <c:v>9968137.7400000021</c:v>
                </c:pt>
                <c:pt idx="234">
                  <c:v>10049784.02</c:v>
                </c:pt>
                <c:pt idx="235">
                  <c:v>10143738.619999999</c:v>
                </c:pt>
                <c:pt idx="236">
                  <c:v>10130395.290000001</c:v>
                </c:pt>
                <c:pt idx="237">
                  <c:v>9583414.0500000007</c:v>
                </c:pt>
                <c:pt idx="238">
                  <c:v>9445173.0700000003</c:v>
                </c:pt>
                <c:pt idx="239">
                  <c:v>10273822.800000001</c:v>
                </c:pt>
                <c:pt idx="240">
                  <c:v>10362913.459999999</c:v>
                </c:pt>
                <c:pt idx="241">
                  <c:v>10387811.450000001</c:v>
                </c:pt>
                <c:pt idx="242">
                  <c:v>10456038.380000001</c:v>
                </c:pt>
                <c:pt idx="243">
                  <c:v>10452416.710000003</c:v>
                </c:pt>
                <c:pt idx="244">
                  <c:v>9917084.9499999974</c:v>
                </c:pt>
                <c:pt idx="245">
                  <c:v>9846765.3200000003</c:v>
                </c:pt>
                <c:pt idx="246">
                  <c:v>10488057.740000002</c:v>
                </c:pt>
                <c:pt idx="247">
                  <c:v>10607926.590000002</c:v>
                </c:pt>
                <c:pt idx="248">
                  <c:v>10477728.949999999</c:v>
                </c:pt>
                <c:pt idx="249">
                  <c:v>10856413.300000003</c:v>
                </c:pt>
                <c:pt idx="250">
                  <c:v>10452076.880000001</c:v>
                </c:pt>
                <c:pt idx="251">
                  <c:v>9643325.1199999992</c:v>
                </c:pt>
                <c:pt idx="252">
                  <c:v>9657024.9499999993</c:v>
                </c:pt>
                <c:pt idx="253">
                  <c:v>10081046.650000002</c:v>
                </c:pt>
                <c:pt idx="254">
                  <c:v>10233791.669999998</c:v>
                </c:pt>
                <c:pt idx="255">
                  <c:v>10341095.950000003</c:v>
                </c:pt>
                <c:pt idx="256">
                  <c:v>10281912.859999999</c:v>
                </c:pt>
                <c:pt idx="257">
                  <c:v>10191997.23</c:v>
                </c:pt>
                <c:pt idx="258">
                  <c:v>9831027.3400000017</c:v>
                </c:pt>
                <c:pt idx="259">
                  <c:v>9724280.5300000012</c:v>
                </c:pt>
                <c:pt idx="260">
                  <c:v>10357864.279999999</c:v>
                </c:pt>
                <c:pt idx="261">
                  <c:v>10388186.41</c:v>
                </c:pt>
                <c:pt idx="262">
                  <c:v>10349452.810000001</c:v>
                </c:pt>
                <c:pt idx="263">
                  <c:v>10154156.629999999</c:v>
                </c:pt>
                <c:pt idx="264">
                  <c:v>10080403.319999998</c:v>
                </c:pt>
                <c:pt idx="265">
                  <c:v>9644536.9000000022</c:v>
                </c:pt>
                <c:pt idx="266">
                  <c:v>9715400.2900000028</c:v>
                </c:pt>
                <c:pt idx="267">
                  <c:v>10533907.129999999</c:v>
                </c:pt>
                <c:pt idx="268">
                  <c:v>10677072.34</c:v>
                </c:pt>
                <c:pt idx="269">
                  <c:v>10549348.99</c:v>
                </c:pt>
                <c:pt idx="270">
                  <c:v>9828831.0799999982</c:v>
                </c:pt>
                <c:pt idx="271">
                  <c:v>9897109.7599999998</c:v>
                </c:pt>
                <c:pt idx="272">
                  <c:v>10203977.960000001</c:v>
                </c:pt>
                <c:pt idx="273">
                  <c:v>10475319.879999999</c:v>
                </c:pt>
                <c:pt idx="274">
                  <c:v>11368070.260000002</c:v>
                </c:pt>
                <c:pt idx="275">
                  <c:v>11811339.970000001</c:v>
                </c:pt>
                <c:pt idx="276">
                  <c:v>11925145.569999998</c:v>
                </c:pt>
                <c:pt idx="277">
                  <c:v>11262393.949999999</c:v>
                </c:pt>
                <c:pt idx="278">
                  <c:v>10806906.300000001</c:v>
                </c:pt>
                <c:pt idx="279">
                  <c:v>10072734.079999996</c:v>
                </c:pt>
                <c:pt idx="280">
                  <c:v>9972155.7200000007</c:v>
                </c:pt>
                <c:pt idx="281">
                  <c:v>10666930.129999999</c:v>
                </c:pt>
                <c:pt idx="282">
                  <c:v>10939390.57</c:v>
                </c:pt>
                <c:pt idx="283">
                  <c:v>11123223.249999998</c:v>
                </c:pt>
                <c:pt idx="284">
                  <c:v>11262312.449999999</c:v>
                </c:pt>
                <c:pt idx="285">
                  <c:v>10747776.939999999</c:v>
                </c:pt>
                <c:pt idx="286">
                  <c:v>10104136.060000001</c:v>
                </c:pt>
                <c:pt idx="287">
                  <c:v>10248331.620000001</c:v>
                </c:pt>
                <c:pt idx="288">
                  <c:v>11388314.130000001</c:v>
                </c:pt>
                <c:pt idx="289">
                  <c:v>11566066.209999997</c:v>
                </c:pt>
                <c:pt idx="290">
                  <c:v>11427955.250000002</c:v>
                </c:pt>
                <c:pt idx="291">
                  <c:v>11354636.99</c:v>
                </c:pt>
                <c:pt idx="292">
                  <c:v>11155757.499999998</c:v>
                </c:pt>
                <c:pt idx="293">
                  <c:v>10555041.640000001</c:v>
                </c:pt>
                <c:pt idx="294">
                  <c:v>10396903.689999998</c:v>
                </c:pt>
                <c:pt idx="295">
                  <c:v>11184868.880000001</c:v>
                </c:pt>
                <c:pt idx="296">
                  <c:v>11900609.550000001</c:v>
                </c:pt>
                <c:pt idx="297">
                  <c:v>11797044.550000001</c:v>
                </c:pt>
                <c:pt idx="298">
                  <c:v>11416416.48</c:v>
                </c:pt>
                <c:pt idx="299">
                  <c:v>10924132.669999998</c:v>
                </c:pt>
                <c:pt idx="300">
                  <c:v>10239397.529999999</c:v>
                </c:pt>
                <c:pt idx="301">
                  <c:v>9811231.2300000004</c:v>
                </c:pt>
                <c:pt idx="302">
                  <c:v>9609666.1100000013</c:v>
                </c:pt>
                <c:pt idx="303">
                  <c:v>10274878.079999998</c:v>
                </c:pt>
                <c:pt idx="304">
                  <c:v>10645956.800000001</c:v>
                </c:pt>
                <c:pt idx="305">
                  <c:v>10857163.249999998</c:v>
                </c:pt>
                <c:pt idx="306">
                  <c:v>11063921.51</c:v>
                </c:pt>
                <c:pt idx="307">
                  <c:v>10830167.109999999</c:v>
                </c:pt>
                <c:pt idx="308">
                  <c:v>10709969.999999996</c:v>
                </c:pt>
                <c:pt idx="309">
                  <c:v>10654869.960000001</c:v>
                </c:pt>
                <c:pt idx="310">
                  <c:v>11691306.85</c:v>
                </c:pt>
                <c:pt idx="311">
                  <c:v>11940087.819999997</c:v>
                </c:pt>
                <c:pt idx="312">
                  <c:v>11873243.529999999</c:v>
                </c:pt>
                <c:pt idx="313">
                  <c:v>12001432.169999996</c:v>
                </c:pt>
                <c:pt idx="314">
                  <c:v>11259424.85</c:v>
                </c:pt>
                <c:pt idx="315">
                  <c:v>11103831.159999998</c:v>
                </c:pt>
                <c:pt idx="316">
                  <c:v>11900999.880000001</c:v>
                </c:pt>
                <c:pt idx="317">
                  <c:v>11847512.98</c:v>
                </c:pt>
                <c:pt idx="318">
                  <c:v>11869798.390000001</c:v>
                </c:pt>
                <c:pt idx="319">
                  <c:v>11729308.57</c:v>
                </c:pt>
                <c:pt idx="320">
                  <c:v>11896443.279999999</c:v>
                </c:pt>
                <c:pt idx="321">
                  <c:v>11973701.199999999</c:v>
                </c:pt>
                <c:pt idx="322">
                  <c:v>12883712.500000002</c:v>
                </c:pt>
                <c:pt idx="323">
                  <c:v>13765550.219999999</c:v>
                </c:pt>
                <c:pt idx="324">
                  <c:v>14195470.050000001</c:v>
                </c:pt>
                <c:pt idx="325">
                  <c:v>14282800.050000001</c:v>
                </c:pt>
                <c:pt idx="326">
                  <c:v>13150793.029999997</c:v>
                </c:pt>
                <c:pt idx="327">
                  <c:v>12916232.049999999</c:v>
                </c:pt>
                <c:pt idx="328">
                  <c:v>13555280.24</c:v>
                </c:pt>
                <c:pt idx="329">
                  <c:v>13398727.310000001</c:v>
                </c:pt>
                <c:pt idx="330">
                  <c:v>12857175.73</c:v>
                </c:pt>
                <c:pt idx="331">
                  <c:v>11689893.020000001</c:v>
                </c:pt>
                <c:pt idx="332">
                  <c:v>11131304.319999998</c:v>
                </c:pt>
                <c:pt idx="333">
                  <c:v>10758745.700000001</c:v>
                </c:pt>
                <c:pt idx="334">
                  <c:v>10644706.07</c:v>
                </c:pt>
                <c:pt idx="335">
                  <c:v>10286126.649999999</c:v>
                </c:pt>
                <c:pt idx="336">
                  <c:v>10466694.620000003</c:v>
                </c:pt>
                <c:pt idx="337">
                  <c:v>11204913.060000001</c:v>
                </c:pt>
                <c:pt idx="338">
                  <c:v>11325255.73</c:v>
                </c:pt>
                <c:pt idx="339">
                  <c:v>11085212.529999997</c:v>
                </c:pt>
                <c:pt idx="340">
                  <c:v>11040173.99</c:v>
                </c:pt>
                <c:pt idx="341">
                  <c:v>10722122.279999999</c:v>
                </c:pt>
                <c:pt idx="342">
                  <c:v>10335689.389999999</c:v>
                </c:pt>
                <c:pt idx="343">
                  <c:v>10419709.68</c:v>
                </c:pt>
                <c:pt idx="344">
                  <c:v>11024086.710000001</c:v>
                </c:pt>
                <c:pt idx="345">
                  <c:v>11155502.609999999</c:v>
                </c:pt>
                <c:pt idx="346">
                  <c:v>11190079.140000001</c:v>
                </c:pt>
                <c:pt idx="347">
                  <c:v>10931865.15</c:v>
                </c:pt>
                <c:pt idx="348">
                  <c:v>10495208.879999999</c:v>
                </c:pt>
                <c:pt idx="349">
                  <c:v>9904855.6700000018</c:v>
                </c:pt>
                <c:pt idx="350">
                  <c:v>10012937.16</c:v>
                </c:pt>
                <c:pt idx="351">
                  <c:v>10807619.640000001</c:v>
                </c:pt>
                <c:pt idx="352">
                  <c:v>11089809.409999998</c:v>
                </c:pt>
                <c:pt idx="353">
                  <c:v>11143386.020000001</c:v>
                </c:pt>
                <c:pt idx="354">
                  <c:v>10982590.4</c:v>
                </c:pt>
                <c:pt idx="355">
                  <c:v>10942236.929999998</c:v>
                </c:pt>
                <c:pt idx="356">
                  <c:v>11256279.880000001</c:v>
                </c:pt>
                <c:pt idx="357">
                  <c:v>11215298.030000001</c:v>
                </c:pt>
                <c:pt idx="358">
                  <c:v>11273471.680000002</c:v>
                </c:pt>
                <c:pt idx="359">
                  <c:v>11108647.959999999</c:v>
                </c:pt>
                <c:pt idx="360">
                  <c:v>10779187.300000001</c:v>
                </c:pt>
                <c:pt idx="361">
                  <c:v>10529904.110000001</c:v>
                </c:pt>
                <c:pt idx="362">
                  <c:v>10274706.02</c:v>
                </c:pt>
                <c:pt idx="363">
                  <c:v>10041709.190000001</c:v>
                </c:pt>
                <c:pt idx="364">
                  <c:v>10080416.3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094690.35</c:v>
                </c:pt>
                <c:pt idx="1">
                  <c:v>10596699.960000001</c:v>
                </c:pt>
                <c:pt idx="2">
                  <c:v>10698377.450000001</c:v>
                </c:pt>
                <c:pt idx="3">
                  <c:v>10613058.869999997</c:v>
                </c:pt>
                <c:pt idx="4">
                  <c:v>10501214.24</c:v>
                </c:pt>
                <c:pt idx="5">
                  <c:v>10471079.579999996</c:v>
                </c:pt>
                <c:pt idx="6">
                  <c:v>9980016.4000000022</c:v>
                </c:pt>
                <c:pt idx="7">
                  <c:v>9724677.0600000005</c:v>
                </c:pt>
                <c:pt idx="8">
                  <c:v>10395154.23</c:v>
                </c:pt>
                <c:pt idx="9">
                  <c:v>10585604.15</c:v>
                </c:pt>
                <c:pt idx="10">
                  <c:v>10717896.300000001</c:v>
                </c:pt>
                <c:pt idx="11">
                  <c:v>10711365.469999999</c:v>
                </c:pt>
                <c:pt idx="12">
                  <c:v>10619336.609999999</c:v>
                </c:pt>
                <c:pt idx="13">
                  <c:v>10217869.760000002</c:v>
                </c:pt>
                <c:pt idx="14">
                  <c:v>9573570.5399999991</c:v>
                </c:pt>
                <c:pt idx="15">
                  <c:v>10854723.939999999</c:v>
                </c:pt>
                <c:pt idx="16">
                  <c:v>11084022.689999999</c:v>
                </c:pt>
                <c:pt idx="17">
                  <c:v>10881608.979999999</c:v>
                </c:pt>
                <c:pt idx="18">
                  <c:v>10524548.569999998</c:v>
                </c:pt>
                <c:pt idx="19">
                  <c:v>10373459.649999999</c:v>
                </c:pt>
                <c:pt idx="20">
                  <c:v>10231143.260000002</c:v>
                </c:pt>
                <c:pt idx="21">
                  <c:v>10527049.749999998</c:v>
                </c:pt>
                <c:pt idx="22">
                  <c:v>10990647.370000003</c:v>
                </c:pt>
                <c:pt idx="23">
                  <c:v>10640963.41</c:v>
                </c:pt>
                <c:pt idx="24">
                  <c:v>10323509.850000001</c:v>
                </c:pt>
                <c:pt idx="25">
                  <c:v>10247748.090000002</c:v>
                </c:pt>
                <c:pt idx="26">
                  <c:v>10218696.92</c:v>
                </c:pt>
                <c:pt idx="27">
                  <c:v>9739998.9299999997</c:v>
                </c:pt>
                <c:pt idx="28">
                  <c:v>9473713.5099999998</c:v>
                </c:pt>
                <c:pt idx="29">
                  <c:v>10280257.289999999</c:v>
                </c:pt>
                <c:pt idx="30">
                  <c:v>10318227.759999998</c:v>
                </c:pt>
                <c:pt idx="31">
                  <c:v>10238539.6</c:v>
                </c:pt>
                <c:pt idx="32">
                  <c:v>10261647.909999998</c:v>
                </c:pt>
                <c:pt idx="33">
                  <c:v>10110146.749999998</c:v>
                </c:pt>
                <c:pt idx="34">
                  <c:v>9535102.1699999999</c:v>
                </c:pt>
                <c:pt idx="35">
                  <c:v>9367033.2100000009</c:v>
                </c:pt>
                <c:pt idx="36">
                  <c:v>10172108.360000001</c:v>
                </c:pt>
                <c:pt idx="37">
                  <c:v>10463177.109999999</c:v>
                </c:pt>
                <c:pt idx="38">
                  <c:v>10488432.210000001</c:v>
                </c:pt>
                <c:pt idx="39">
                  <c:v>10315420.919999998</c:v>
                </c:pt>
                <c:pt idx="40">
                  <c:v>9810977.4000000022</c:v>
                </c:pt>
                <c:pt idx="41">
                  <c:v>9335211.2899999991</c:v>
                </c:pt>
                <c:pt idx="42">
                  <c:v>9050263.3900000006</c:v>
                </c:pt>
                <c:pt idx="43">
                  <c:v>9701953.8400000017</c:v>
                </c:pt>
                <c:pt idx="44">
                  <c:v>9774044.8999999966</c:v>
                </c:pt>
                <c:pt idx="45">
                  <c:v>9819769.9300000016</c:v>
                </c:pt>
                <c:pt idx="46">
                  <c:v>10054922.049999999</c:v>
                </c:pt>
                <c:pt idx="47">
                  <c:v>10089616.49</c:v>
                </c:pt>
                <c:pt idx="48">
                  <c:v>9584764.8900000006</c:v>
                </c:pt>
                <c:pt idx="49">
                  <c:v>9200634.6400000006</c:v>
                </c:pt>
                <c:pt idx="50">
                  <c:v>9801682.9700000025</c:v>
                </c:pt>
                <c:pt idx="51">
                  <c:v>9842430.7599999998</c:v>
                </c:pt>
                <c:pt idx="52">
                  <c:v>9944817.1799999997</c:v>
                </c:pt>
                <c:pt idx="53">
                  <c:v>10108562.680000002</c:v>
                </c:pt>
                <c:pt idx="54">
                  <c:v>10011655.290000001</c:v>
                </c:pt>
                <c:pt idx="55">
                  <c:v>9364821.6100000013</c:v>
                </c:pt>
                <c:pt idx="56">
                  <c:v>9175317.3199999984</c:v>
                </c:pt>
                <c:pt idx="57">
                  <c:v>9882718.9700000007</c:v>
                </c:pt>
                <c:pt idx="58">
                  <c:v>9879205.7999999989</c:v>
                </c:pt>
                <c:pt idx="59">
                  <c:v>9884656.4900000021</c:v>
                </c:pt>
                <c:pt idx="60">
                  <c:v>9919309.0999999996</c:v>
                </c:pt>
                <c:pt idx="61">
                  <c:v>9925516.5799999963</c:v>
                </c:pt>
                <c:pt idx="62">
                  <c:v>9397765.8600000013</c:v>
                </c:pt>
                <c:pt idx="63">
                  <c:v>9183437.0599999987</c:v>
                </c:pt>
                <c:pt idx="64">
                  <c:v>9904593.6799999997</c:v>
                </c:pt>
                <c:pt idx="65">
                  <c:v>10074595.020000001</c:v>
                </c:pt>
                <c:pt idx="66">
                  <c:v>10074202.140000001</c:v>
                </c:pt>
                <c:pt idx="67">
                  <c:v>10067337.689999998</c:v>
                </c:pt>
                <c:pt idx="68">
                  <c:v>10020264.91</c:v>
                </c:pt>
                <c:pt idx="69">
                  <c:v>9541072.3599999975</c:v>
                </c:pt>
                <c:pt idx="70">
                  <c:v>9648106.7899999991</c:v>
                </c:pt>
                <c:pt idx="71">
                  <c:v>10474804.220000003</c:v>
                </c:pt>
                <c:pt idx="72">
                  <c:v>10641073.790000003</c:v>
                </c:pt>
                <c:pt idx="73">
                  <c:v>10345792.370000001</c:v>
                </c:pt>
                <c:pt idx="74">
                  <c:v>10520874.92</c:v>
                </c:pt>
                <c:pt idx="75">
                  <c:v>10767745.610000001</c:v>
                </c:pt>
                <c:pt idx="76">
                  <c:v>10310137.35</c:v>
                </c:pt>
                <c:pt idx="77">
                  <c:v>10013866.959999999</c:v>
                </c:pt>
                <c:pt idx="78">
                  <c:v>10558128.859999999</c:v>
                </c:pt>
                <c:pt idx="79">
                  <c:v>10727062.15</c:v>
                </c:pt>
                <c:pt idx="80">
                  <c:v>10622182.9</c:v>
                </c:pt>
                <c:pt idx="81">
                  <c:v>10508021.48</c:v>
                </c:pt>
                <c:pt idx="82">
                  <c:v>10433818.390000002</c:v>
                </c:pt>
                <c:pt idx="83">
                  <c:v>9849791.5500000007</c:v>
                </c:pt>
                <c:pt idx="84">
                  <c:v>9600232.4300000016</c:v>
                </c:pt>
                <c:pt idx="85">
                  <c:v>10476923.069999998</c:v>
                </c:pt>
                <c:pt idx="86">
                  <c:v>10666817.350000001</c:v>
                </c:pt>
                <c:pt idx="87">
                  <c:v>10611446.690000001</c:v>
                </c:pt>
                <c:pt idx="88">
                  <c:v>10443414.740000002</c:v>
                </c:pt>
                <c:pt idx="89">
                  <c:v>10164147.380000001</c:v>
                </c:pt>
                <c:pt idx="90">
                  <c:v>9576327.0300000012</c:v>
                </c:pt>
                <c:pt idx="91">
                  <c:v>9538926</c:v>
                </c:pt>
                <c:pt idx="92">
                  <c:v>9913134.0899999999</c:v>
                </c:pt>
                <c:pt idx="93">
                  <c:v>10879213.810000004</c:v>
                </c:pt>
                <c:pt idx="94">
                  <c:v>11222804.42</c:v>
                </c:pt>
                <c:pt idx="95">
                  <c:v>11540390.070000002</c:v>
                </c:pt>
                <c:pt idx="96">
                  <c:v>11852699.800000003</c:v>
                </c:pt>
                <c:pt idx="97">
                  <c:v>11174147.709999997</c:v>
                </c:pt>
                <c:pt idx="98">
                  <c:v>10610589.059999999</c:v>
                </c:pt>
                <c:pt idx="99">
                  <c:v>11246617.159999998</c:v>
                </c:pt>
                <c:pt idx="100">
                  <c:v>11436826.84</c:v>
                </c:pt>
                <c:pt idx="101">
                  <c:v>11297647.870000001</c:v>
                </c:pt>
                <c:pt idx="102">
                  <c:v>11112490.370000001</c:v>
                </c:pt>
                <c:pt idx="103">
                  <c:v>11053538.320000002</c:v>
                </c:pt>
                <c:pt idx="104">
                  <c:v>10717223.599999998</c:v>
                </c:pt>
                <c:pt idx="105">
                  <c:v>11111788.370000001</c:v>
                </c:pt>
                <c:pt idx="106">
                  <c:v>11351348.700000001</c:v>
                </c:pt>
                <c:pt idx="107">
                  <c:v>11294541.050000001</c:v>
                </c:pt>
                <c:pt idx="108">
                  <c:v>11478997.790000003</c:v>
                </c:pt>
                <c:pt idx="109">
                  <c:v>11765352.810000001</c:v>
                </c:pt>
                <c:pt idx="110">
                  <c:v>11811031.310000001</c:v>
                </c:pt>
                <c:pt idx="111">
                  <c:v>11225977.039999997</c:v>
                </c:pt>
                <c:pt idx="112">
                  <c:v>11164428.759999998</c:v>
                </c:pt>
                <c:pt idx="113">
                  <c:v>11963601.589999998</c:v>
                </c:pt>
                <c:pt idx="114">
                  <c:v>12147014.59</c:v>
                </c:pt>
                <c:pt idx="115">
                  <c:v>12008346.279999997</c:v>
                </c:pt>
                <c:pt idx="116">
                  <c:v>11686352.130000001</c:v>
                </c:pt>
                <c:pt idx="117">
                  <c:v>11814367.199999999</c:v>
                </c:pt>
                <c:pt idx="118">
                  <c:v>11741897.390000001</c:v>
                </c:pt>
                <c:pt idx="119">
                  <c:v>11994821.019999998</c:v>
                </c:pt>
                <c:pt idx="120">
                  <c:v>12683618.000000004</c:v>
                </c:pt>
                <c:pt idx="121">
                  <c:v>12722269.969999999</c:v>
                </c:pt>
                <c:pt idx="122">
                  <c:v>12845941.539999999</c:v>
                </c:pt>
                <c:pt idx="123">
                  <c:v>13259016.280000001</c:v>
                </c:pt>
                <c:pt idx="124">
                  <c:v>13450997.309999999</c:v>
                </c:pt>
                <c:pt idx="125">
                  <c:v>12814724.800000001</c:v>
                </c:pt>
                <c:pt idx="126">
                  <c:v>12573972.270000001</c:v>
                </c:pt>
                <c:pt idx="127">
                  <c:v>13357133.66</c:v>
                </c:pt>
                <c:pt idx="128">
                  <c:v>12866501.619999999</c:v>
                </c:pt>
                <c:pt idx="129">
                  <c:v>13295276.960000001</c:v>
                </c:pt>
                <c:pt idx="130">
                  <c:v>13122144.189999998</c:v>
                </c:pt>
                <c:pt idx="131">
                  <c:v>13081390.400000002</c:v>
                </c:pt>
                <c:pt idx="132">
                  <c:v>12221690.5</c:v>
                </c:pt>
                <c:pt idx="133">
                  <c:v>12023206.709999999</c:v>
                </c:pt>
                <c:pt idx="134">
                  <c:v>12854608.48</c:v>
                </c:pt>
                <c:pt idx="135">
                  <c:v>13362423.219999999</c:v>
                </c:pt>
                <c:pt idx="136">
                  <c:v>13794746.720000001</c:v>
                </c:pt>
                <c:pt idx="137">
                  <c:v>14066127.329999998</c:v>
                </c:pt>
                <c:pt idx="138">
                  <c:v>13897413.920000002</c:v>
                </c:pt>
                <c:pt idx="139">
                  <c:v>13363686.940000001</c:v>
                </c:pt>
                <c:pt idx="140">
                  <c:v>13107933.890000001</c:v>
                </c:pt>
                <c:pt idx="141">
                  <c:v>13804706.57</c:v>
                </c:pt>
                <c:pt idx="142">
                  <c:v>13921717.119999999</c:v>
                </c:pt>
                <c:pt idx="143">
                  <c:v>13989924.729999999</c:v>
                </c:pt>
                <c:pt idx="144">
                  <c:v>14056460.880000001</c:v>
                </c:pt>
                <c:pt idx="145">
                  <c:v>13660487.68</c:v>
                </c:pt>
                <c:pt idx="146">
                  <c:v>12730901.07</c:v>
                </c:pt>
                <c:pt idx="147">
                  <c:v>12665067.15</c:v>
                </c:pt>
                <c:pt idx="148">
                  <c:v>13726931.470000003</c:v>
                </c:pt>
                <c:pt idx="149">
                  <c:v>14142905.019999998</c:v>
                </c:pt>
                <c:pt idx="150">
                  <c:v>14513854.630000001</c:v>
                </c:pt>
                <c:pt idx="151">
                  <c:v>14831863.800000001</c:v>
                </c:pt>
                <c:pt idx="152">
                  <c:v>14771261.000000006</c:v>
                </c:pt>
                <c:pt idx="153">
                  <c:v>13899348.92</c:v>
                </c:pt>
                <c:pt idx="154">
                  <c:v>13025714.470000001</c:v>
                </c:pt>
                <c:pt idx="155">
                  <c:v>13517312.470000001</c:v>
                </c:pt>
                <c:pt idx="156">
                  <c:v>13490538.879999999</c:v>
                </c:pt>
                <c:pt idx="157">
                  <c:v>13464465.060000001</c:v>
                </c:pt>
                <c:pt idx="158">
                  <c:v>13523106.25</c:v>
                </c:pt>
                <c:pt idx="159">
                  <c:v>13461903.819999998</c:v>
                </c:pt>
                <c:pt idx="160">
                  <c:v>13034505.270000001</c:v>
                </c:pt>
                <c:pt idx="161">
                  <c:v>12935245.99</c:v>
                </c:pt>
                <c:pt idx="162">
                  <c:v>13541921.299999999</c:v>
                </c:pt>
                <c:pt idx="163">
                  <c:v>13356402.869999999</c:v>
                </c:pt>
                <c:pt idx="164">
                  <c:v>13419763.200000003</c:v>
                </c:pt>
                <c:pt idx="165">
                  <c:v>13380005.580000002</c:v>
                </c:pt>
                <c:pt idx="166">
                  <c:v>13503283.77</c:v>
                </c:pt>
                <c:pt idx="167">
                  <c:v>13230091.08</c:v>
                </c:pt>
                <c:pt idx="168">
                  <c:v>13212072.310000002</c:v>
                </c:pt>
                <c:pt idx="169">
                  <c:v>13817524.970000001</c:v>
                </c:pt>
                <c:pt idx="170">
                  <c:v>13517548.32</c:v>
                </c:pt>
                <c:pt idx="171">
                  <c:v>13322470.58</c:v>
                </c:pt>
                <c:pt idx="172">
                  <c:v>13422447.420000002</c:v>
                </c:pt>
                <c:pt idx="173">
                  <c:v>13200985.359999999</c:v>
                </c:pt>
                <c:pt idx="174">
                  <c:v>12406751.560000001</c:v>
                </c:pt>
                <c:pt idx="175">
                  <c:v>12816035.93</c:v>
                </c:pt>
                <c:pt idx="176">
                  <c:v>14121510.869999995</c:v>
                </c:pt>
                <c:pt idx="177">
                  <c:v>13934396.549999999</c:v>
                </c:pt>
                <c:pt idx="178">
                  <c:v>13923586.200000003</c:v>
                </c:pt>
                <c:pt idx="179">
                  <c:v>14217456.42</c:v>
                </c:pt>
                <c:pt idx="180">
                  <c:v>14229781.139999999</c:v>
                </c:pt>
                <c:pt idx="181">
                  <c:v>13293726.17</c:v>
                </c:pt>
                <c:pt idx="182">
                  <c:v>12527276.460000001</c:v>
                </c:pt>
                <c:pt idx="183">
                  <c:v>13013176.210000001</c:v>
                </c:pt>
                <c:pt idx="184">
                  <c:v>12948670.269999998</c:v>
                </c:pt>
                <c:pt idx="185">
                  <c:v>12785982.01</c:v>
                </c:pt>
                <c:pt idx="186">
                  <c:v>12383095.629999999</c:v>
                </c:pt>
                <c:pt idx="187">
                  <c:v>12120156.330000002</c:v>
                </c:pt>
                <c:pt idx="188">
                  <c:v>11697554.790000001</c:v>
                </c:pt>
                <c:pt idx="189">
                  <c:v>12107038.989999998</c:v>
                </c:pt>
                <c:pt idx="190">
                  <c:v>12786347.75</c:v>
                </c:pt>
                <c:pt idx="191">
                  <c:v>13769177.990000002</c:v>
                </c:pt>
                <c:pt idx="192">
                  <c:v>13748900.710000001</c:v>
                </c:pt>
                <c:pt idx="193">
                  <c:v>13390012.139999997</c:v>
                </c:pt>
                <c:pt idx="194">
                  <c:v>12874955.539999999</c:v>
                </c:pt>
                <c:pt idx="195">
                  <c:v>11894210.930000002</c:v>
                </c:pt>
                <c:pt idx="196">
                  <c:v>11479106.830000002</c:v>
                </c:pt>
                <c:pt idx="197">
                  <c:v>12218984.84</c:v>
                </c:pt>
                <c:pt idx="198">
                  <c:v>12062214.969999999</c:v>
                </c:pt>
                <c:pt idx="199">
                  <c:v>11739222.970000003</c:v>
                </c:pt>
                <c:pt idx="200">
                  <c:v>11430858.119999997</c:v>
                </c:pt>
                <c:pt idx="201">
                  <c:v>11131816.350000001</c:v>
                </c:pt>
                <c:pt idx="202">
                  <c:v>10507925.470000001</c:v>
                </c:pt>
                <c:pt idx="203">
                  <c:v>10403794.859999999</c:v>
                </c:pt>
                <c:pt idx="204">
                  <c:v>11109358.41</c:v>
                </c:pt>
                <c:pt idx="205">
                  <c:v>11101496.340000002</c:v>
                </c:pt>
                <c:pt idx="206">
                  <c:v>11165535.550000001</c:v>
                </c:pt>
                <c:pt idx="207">
                  <c:v>11268925.399999999</c:v>
                </c:pt>
                <c:pt idx="208">
                  <c:v>11095437.390000001</c:v>
                </c:pt>
                <c:pt idx="209">
                  <c:v>10487388.190000003</c:v>
                </c:pt>
                <c:pt idx="210">
                  <c:v>10395579.050000001</c:v>
                </c:pt>
                <c:pt idx="211">
                  <c:v>11154100.75</c:v>
                </c:pt>
                <c:pt idx="212">
                  <c:v>11180765.109999999</c:v>
                </c:pt>
                <c:pt idx="213">
                  <c:v>11011902.429999996</c:v>
                </c:pt>
                <c:pt idx="214">
                  <c:v>11024222.719999999</c:v>
                </c:pt>
                <c:pt idx="215">
                  <c:v>11140236.609999999</c:v>
                </c:pt>
                <c:pt idx="216">
                  <c:v>10652509.24</c:v>
                </c:pt>
                <c:pt idx="217">
                  <c:v>10473811.389999999</c:v>
                </c:pt>
                <c:pt idx="218">
                  <c:v>11168715.030000001</c:v>
                </c:pt>
                <c:pt idx="219">
                  <c:v>11325570.219999999</c:v>
                </c:pt>
                <c:pt idx="220">
                  <c:v>11354690.620000001</c:v>
                </c:pt>
                <c:pt idx="221">
                  <c:v>11011347.779999999</c:v>
                </c:pt>
                <c:pt idx="222">
                  <c:v>10665713.609999999</c:v>
                </c:pt>
                <c:pt idx="223">
                  <c:v>9710368.6000000015</c:v>
                </c:pt>
                <c:pt idx="224">
                  <c:v>9310084.3699999992</c:v>
                </c:pt>
                <c:pt idx="225">
                  <c:v>9935754.9199999999</c:v>
                </c:pt>
                <c:pt idx="226">
                  <c:v>10103317.289999999</c:v>
                </c:pt>
                <c:pt idx="227">
                  <c:v>10118707.020000003</c:v>
                </c:pt>
                <c:pt idx="228">
                  <c:v>10171680.720000001</c:v>
                </c:pt>
                <c:pt idx="229">
                  <c:v>10136557.539999997</c:v>
                </c:pt>
                <c:pt idx="230">
                  <c:v>9426450.129999999</c:v>
                </c:pt>
                <c:pt idx="231">
                  <c:v>9146703</c:v>
                </c:pt>
                <c:pt idx="232">
                  <c:v>9835942.0500000007</c:v>
                </c:pt>
                <c:pt idx="233">
                  <c:v>9876688.6899999995</c:v>
                </c:pt>
                <c:pt idx="234">
                  <c:v>9915694.8600000013</c:v>
                </c:pt>
                <c:pt idx="235">
                  <c:v>10040847.869999999</c:v>
                </c:pt>
                <c:pt idx="236">
                  <c:v>10081051.690000001</c:v>
                </c:pt>
                <c:pt idx="237">
                  <c:v>9500666.2000000011</c:v>
                </c:pt>
                <c:pt idx="238">
                  <c:v>9373006.3099999987</c:v>
                </c:pt>
                <c:pt idx="239">
                  <c:v>10083960.85</c:v>
                </c:pt>
                <c:pt idx="240">
                  <c:v>10254330.390000002</c:v>
                </c:pt>
                <c:pt idx="241">
                  <c:v>10153727.539999999</c:v>
                </c:pt>
                <c:pt idx="242">
                  <c:v>10324938.090000002</c:v>
                </c:pt>
                <c:pt idx="243">
                  <c:v>10388669.860000001</c:v>
                </c:pt>
                <c:pt idx="244">
                  <c:v>9817371.1899999995</c:v>
                </c:pt>
                <c:pt idx="245">
                  <c:v>9706374.1300000008</c:v>
                </c:pt>
                <c:pt idx="246">
                  <c:v>10481856.01</c:v>
                </c:pt>
                <c:pt idx="247">
                  <c:v>10645126.379999999</c:v>
                </c:pt>
                <c:pt idx="248">
                  <c:v>10461613.49</c:v>
                </c:pt>
                <c:pt idx="249">
                  <c:v>10393849.360000001</c:v>
                </c:pt>
                <c:pt idx="250">
                  <c:v>10312077.49</c:v>
                </c:pt>
                <c:pt idx="251">
                  <c:v>9497986.9499999993</c:v>
                </c:pt>
                <c:pt idx="252">
                  <c:v>7313040.4099999983</c:v>
                </c:pt>
                <c:pt idx="253">
                  <c:v>9844632.2199999988</c:v>
                </c:pt>
                <c:pt idx="254">
                  <c:v>10087793.970000001</c:v>
                </c:pt>
                <c:pt idx="255">
                  <c:v>10205590.529999999</c:v>
                </c:pt>
                <c:pt idx="256">
                  <c:v>10211807.370000001</c:v>
                </c:pt>
                <c:pt idx="257">
                  <c:v>10112352.349999998</c:v>
                </c:pt>
                <c:pt idx="258">
                  <c:v>9676879.3200000003</c:v>
                </c:pt>
                <c:pt idx="259">
                  <c:v>9624715.6699999999</c:v>
                </c:pt>
                <c:pt idx="260">
                  <c:v>10291219.35</c:v>
                </c:pt>
                <c:pt idx="261">
                  <c:v>10325552.640000001</c:v>
                </c:pt>
                <c:pt idx="262">
                  <c:v>10287153.449999997</c:v>
                </c:pt>
                <c:pt idx="263">
                  <c:v>10137805.819999998</c:v>
                </c:pt>
                <c:pt idx="264">
                  <c:v>9989124.9100000001</c:v>
                </c:pt>
                <c:pt idx="265">
                  <c:v>9555025.129999999</c:v>
                </c:pt>
                <c:pt idx="266">
                  <c:v>9571828.5899999999</c:v>
                </c:pt>
                <c:pt idx="267">
                  <c:v>10415920.600000003</c:v>
                </c:pt>
                <c:pt idx="268">
                  <c:v>10495148.440000001</c:v>
                </c:pt>
                <c:pt idx="269">
                  <c:v>10520856.809999999</c:v>
                </c:pt>
                <c:pt idx="270">
                  <c:v>9946359.3899999987</c:v>
                </c:pt>
                <c:pt idx="271">
                  <c:v>9863928.4599999972</c:v>
                </c:pt>
                <c:pt idx="272">
                  <c:v>10092763.509999998</c:v>
                </c:pt>
                <c:pt idx="273">
                  <c:v>10290462.879999999</c:v>
                </c:pt>
                <c:pt idx="274">
                  <c:v>11216805.539999999</c:v>
                </c:pt>
                <c:pt idx="275">
                  <c:v>11718796.979999997</c:v>
                </c:pt>
                <c:pt idx="276">
                  <c:v>11792014.799999997</c:v>
                </c:pt>
                <c:pt idx="277">
                  <c:v>11236711.4</c:v>
                </c:pt>
                <c:pt idx="278">
                  <c:v>10815710.800000001</c:v>
                </c:pt>
                <c:pt idx="279">
                  <c:v>10048693.799999999</c:v>
                </c:pt>
                <c:pt idx="280">
                  <c:v>9854335.1999999993</c:v>
                </c:pt>
                <c:pt idx="281">
                  <c:v>10610569.999999998</c:v>
                </c:pt>
                <c:pt idx="282">
                  <c:v>10940795.600000001</c:v>
                </c:pt>
                <c:pt idx="283">
                  <c:v>11113259.199999999</c:v>
                </c:pt>
                <c:pt idx="284">
                  <c:v>11177533.1</c:v>
                </c:pt>
                <c:pt idx="285">
                  <c:v>10763551.599999998</c:v>
                </c:pt>
                <c:pt idx="286">
                  <c:v>10025587.700000001</c:v>
                </c:pt>
                <c:pt idx="287">
                  <c:v>10160977.700000001</c:v>
                </c:pt>
                <c:pt idx="288">
                  <c:v>11303956.500000002</c:v>
                </c:pt>
                <c:pt idx="289">
                  <c:v>11495346.100000001</c:v>
                </c:pt>
                <c:pt idx="290">
                  <c:v>11510902.999999996</c:v>
                </c:pt>
                <c:pt idx="291">
                  <c:v>11422359.9</c:v>
                </c:pt>
                <c:pt idx="292">
                  <c:v>11120030.900000002</c:v>
                </c:pt>
                <c:pt idx="293">
                  <c:v>10398317.100000001</c:v>
                </c:pt>
                <c:pt idx="294">
                  <c:v>10208661.099999998</c:v>
                </c:pt>
                <c:pt idx="295">
                  <c:v>11092290</c:v>
                </c:pt>
                <c:pt idx="296">
                  <c:v>11774148.399999997</c:v>
                </c:pt>
                <c:pt idx="297">
                  <c:v>11709565.500000004</c:v>
                </c:pt>
                <c:pt idx="298">
                  <c:v>11370746.1</c:v>
                </c:pt>
                <c:pt idx="299">
                  <c:v>11059788.5</c:v>
                </c:pt>
                <c:pt idx="300">
                  <c:v>10170808.299999999</c:v>
                </c:pt>
                <c:pt idx="301">
                  <c:v>9803468.5999999996</c:v>
                </c:pt>
                <c:pt idx="302">
                  <c:v>9699374.8000000007</c:v>
                </c:pt>
                <c:pt idx="303">
                  <c:v>10212231.699999999</c:v>
                </c:pt>
                <c:pt idx="304">
                  <c:v>10467388.5</c:v>
                </c:pt>
                <c:pt idx="305">
                  <c:v>10673570.1</c:v>
                </c:pt>
                <c:pt idx="306">
                  <c:v>10940285.299999999</c:v>
                </c:pt>
                <c:pt idx="307">
                  <c:v>10671267.9</c:v>
                </c:pt>
                <c:pt idx="308">
                  <c:v>10595100.499999998</c:v>
                </c:pt>
                <c:pt idx="309">
                  <c:v>10586999</c:v>
                </c:pt>
                <c:pt idx="310">
                  <c:v>11436515.899999995</c:v>
                </c:pt>
                <c:pt idx="311">
                  <c:v>11778936.6</c:v>
                </c:pt>
                <c:pt idx="312">
                  <c:v>11814344.6</c:v>
                </c:pt>
                <c:pt idx="313">
                  <c:v>11783686.399999999</c:v>
                </c:pt>
                <c:pt idx="314">
                  <c:v>11037072.999999996</c:v>
                </c:pt>
                <c:pt idx="315">
                  <c:v>10867382.499999998</c:v>
                </c:pt>
                <c:pt idx="316">
                  <c:v>11642977.5</c:v>
                </c:pt>
                <c:pt idx="317">
                  <c:v>11599382.4</c:v>
                </c:pt>
                <c:pt idx="318">
                  <c:v>11683160.899999999</c:v>
                </c:pt>
                <c:pt idx="319">
                  <c:v>11595743.200000003</c:v>
                </c:pt>
                <c:pt idx="320">
                  <c:v>11630098.099999996</c:v>
                </c:pt>
                <c:pt idx="321">
                  <c:v>11655645.100000001</c:v>
                </c:pt>
                <c:pt idx="322">
                  <c:v>12433545.300000001</c:v>
                </c:pt>
                <c:pt idx="323">
                  <c:v>13535894</c:v>
                </c:pt>
                <c:pt idx="324">
                  <c:v>13971428.300000004</c:v>
                </c:pt>
                <c:pt idx="325">
                  <c:v>14014412.099999996</c:v>
                </c:pt>
                <c:pt idx="326">
                  <c:v>12930558.199999999</c:v>
                </c:pt>
                <c:pt idx="327">
                  <c:v>12961730.099999996</c:v>
                </c:pt>
                <c:pt idx="328">
                  <c:v>13385068</c:v>
                </c:pt>
                <c:pt idx="329">
                  <c:v>13006547</c:v>
                </c:pt>
                <c:pt idx="330">
                  <c:v>12736601.600000001</c:v>
                </c:pt>
                <c:pt idx="331">
                  <c:v>11823537.999999998</c:v>
                </c:pt>
                <c:pt idx="332">
                  <c:v>11219769.1</c:v>
                </c:pt>
                <c:pt idx="333">
                  <c:v>10722866.199999999</c:v>
                </c:pt>
                <c:pt idx="334">
                  <c:v>10578791.5</c:v>
                </c:pt>
                <c:pt idx="335">
                  <c:v>10183394.200000003</c:v>
                </c:pt>
                <c:pt idx="336">
                  <c:v>10388740.9</c:v>
                </c:pt>
                <c:pt idx="337">
                  <c:v>11118829.900000002</c:v>
                </c:pt>
                <c:pt idx="338">
                  <c:v>11358716.699999999</c:v>
                </c:pt>
                <c:pt idx="339">
                  <c:v>11187939.1</c:v>
                </c:pt>
                <c:pt idx="340">
                  <c:v>11095934.6</c:v>
                </c:pt>
                <c:pt idx="341">
                  <c:v>10756075.800000003</c:v>
                </c:pt>
                <c:pt idx="342">
                  <c:v>10274086</c:v>
                </c:pt>
                <c:pt idx="343">
                  <c:v>10267558.900000002</c:v>
                </c:pt>
                <c:pt idx="344">
                  <c:v>10974796.600000001</c:v>
                </c:pt>
                <c:pt idx="345">
                  <c:v>11169557.4</c:v>
                </c:pt>
                <c:pt idx="346">
                  <c:v>11590246.646538349</c:v>
                </c:pt>
                <c:pt idx="347">
                  <c:v>10870514.596064277</c:v>
                </c:pt>
                <c:pt idx="348">
                  <c:v>10464059.327984048</c:v>
                </c:pt>
                <c:pt idx="349">
                  <c:v>9803913.6689449344</c:v>
                </c:pt>
                <c:pt idx="350">
                  <c:v>9780441.2438564096</c:v>
                </c:pt>
                <c:pt idx="351">
                  <c:v>10706693.735212632</c:v>
                </c:pt>
                <c:pt idx="352">
                  <c:v>11041284.717404775</c:v>
                </c:pt>
                <c:pt idx="353">
                  <c:v>11100740.200000001</c:v>
                </c:pt>
                <c:pt idx="354">
                  <c:v>10907500.699999999</c:v>
                </c:pt>
                <c:pt idx="355">
                  <c:v>10873799.800000001</c:v>
                </c:pt>
                <c:pt idx="356">
                  <c:v>10977263.6</c:v>
                </c:pt>
                <c:pt idx="357">
                  <c:v>11076987.799999999</c:v>
                </c:pt>
                <c:pt idx="358">
                  <c:v>11278454.200000001</c:v>
                </c:pt>
                <c:pt idx="359">
                  <c:v>11171540.600000001</c:v>
                </c:pt>
                <c:pt idx="360">
                  <c:v>9991031.5999999996</c:v>
                </c:pt>
                <c:pt idx="361">
                  <c:v>10408471.100000001</c:v>
                </c:pt>
                <c:pt idx="362">
                  <c:v>10166266.300000001</c:v>
                </c:pt>
                <c:pt idx="363">
                  <c:v>9986262.5</c:v>
                </c:pt>
                <c:pt idx="364">
                  <c:v>8947377.7000000011</c:v>
                </c:pt>
                <c:pt idx="365">
                  <c:v>10362896.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061802.414000001</c:v>
                </c:pt>
                <c:pt idx="1">
                  <c:v>10519522.5736</c:v>
                </c:pt>
                <c:pt idx="2">
                  <c:v>10548820.8937</c:v>
                </c:pt>
                <c:pt idx="3">
                  <c:v>10480736.660699999</c:v>
                </c:pt>
                <c:pt idx="4">
                  <c:v>10419540.370299999</c:v>
                </c:pt>
                <c:pt idx="5">
                  <c:v>10328738.000000002</c:v>
                </c:pt>
                <c:pt idx="6">
                  <c:v>9749426.6400000025</c:v>
                </c:pt>
                <c:pt idx="7">
                  <c:v>9652329.1400000006</c:v>
                </c:pt>
                <c:pt idx="8">
                  <c:v>10275679.119999995</c:v>
                </c:pt>
                <c:pt idx="9">
                  <c:v>10410607.810400002</c:v>
                </c:pt>
                <c:pt idx="10">
                  <c:v>10585392.590600001</c:v>
                </c:pt>
                <c:pt idx="11">
                  <c:v>10515100.890399998</c:v>
                </c:pt>
                <c:pt idx="12">
                  <c:v>10469653.591799999</c:v>
                </c:pt>
                <c:pt idx="13">
                  <c:v>10122380.310800001</c:v>
                </c:pt>
                <c:pt idx="14">
                  <c:v>9716396.480800001</c:v>
                </c:pt>
                <c:pt idx="15">
                  <c:v>10753531.250800002</c:v>
                </c:pt>
                <c:pt idx="16">
                  <c:v>11017894.400999999</c:v>
                </c:pt>
                <c:pt idx="17">
                  <c:v>10836274.720699998</c:v>
                </c:pt>
                <c:pt idx="18">
                  <c:v>10506209.5208</c:v>
                </c:pt>
                <c:pt idx="19">
                  <c:v>10283013.120799998</c:v>
                </c:pt>
                <c:pt idx="20">
                  <c:v>10158494.200899998</c:v>
                </c:pt>
                <c:pt idx="21">
                  <c:v>10364351.140299998</c:v>
                </c:pt>
                <c:pt idx="22">
                  <c:v>10938966.4506</c:v>
                </c:pt>
                <c:pt idx="23">
                  <c:v>10588548.109999999</c:v>
                </c:pt>
                <c:pt idx="24">
                  <c:v>10196963.859999999</c:v>
                </c:pt>
                <c:pt idx="25">
                  <c:v>10117186.49</c:v>
                </c:pt>
                <c:pt idx="26">
                  <c:v>10114426.57</c:v>
                </c:pt>
                <c:pt idx="27">
                  <c:v>9724515.9100000001</c:v>
                </c:pt>
                <c:pt idx="28">
                  <c:v>9399942.4299999997</c:v>
                </c:pt>
                <c:pt idx="29">
                  <c:v>10130490.300000001</c:v>
                </c:pt>
                <c:pt idx="30">
                  <c:v>10155500.190100001</c:v>
                </c:pt>
                <c:pt idx="31">
                  <c:v>10076821.293699998</c:v>
                </c:pt>
                <c:pt idx="32">
                  <c:v>10168260.687899999</c:v>
                </c:pt>
                <c:pt idx="33">
                  <c:v>10123406.199999999</c:v>
                </c:pt>
                <c:pt idx="34">
                  <c:v>9460068.9400000013</c:v>
                </c:pt>
                <c:pt idx="35">
                  <c:v>9341110.0399999991</c:v>
                </c:pt>
                <c:pt idx="36">
                  <c:v>10144821.109999999</c:v>
                </c:pt>
                <c:pt idx="37">
                  <c:v>10315919.529999999</c:v>
                </c:pt>
                <c:pt idx="38">
                  <c:v>10350495.140000001</c:v>
                </c:pt>
                <c:pt idx="39">
                  <c:v>10115706.060000004</c:v>
                </c:pt>
                <c:pt idx="40">
                  <c:v>9651963.4100000001</c:v>
                </c:pt>
                <c:pt idx="41">
                  <c:v>9289921.8406000007</c:v>
                </c:pt>
                <c:pt idx="42">
                  <c:v>8919625.5108000003</c:v>
                </c:pt>
                <c:pt idx="43">
                  <c:v>9499709.5439999998</c:v>
                </c:pt>
                <c:pt idx="44">
                  <c:v>9688470.4339999985</c:v>
                </c:pt>
                <c:pt idx="45">
                  <c:v>9732264.6806999985</c:v>
                </c:pt>
                <c:pt idx="46">
                  <c:v>9961700.034</c:v>
                </c:pt>
                <c:pt idx="47">
                  <c:v>9942641.7105999999</c:v>
                </c:pt>
                <c:pt idx="48">
                  <c:v>9546028.3139000013</c:v>
                </c:pt>
                <c:pt idx="49">
                  <c:v>9172646.5039999988</c:v>
                </c:pt>
                <c:pt idx="50">
                  <c:v>9726626.2706999984</c:v>
                </c:pt>
                <c:pt idx="51">
                  <c:v>9762313.190299999</c:v>
                </c:pt>
                <c:pt idx="52">
                  <c:v>9925515.070700001</c:v>
                </c:pt>
                <c:pt idx="53">
                  <c:v>10016279.7608</c:v>
                </c:pt>
                <c:pt idx="54">
                  <c:v>9810862.8438999988</c:v>
                </c:pt>
                <c:pt idx="55">
                  <c:v>9234645.9306000024</c:v>
                </c:pt>
                <c:pt idx="56">
                  <c:v>9094718.3300000001</c:v>
                </c:pt>
                <c:pt idx="57">
                  <c:v>9685390.7101000007</c:v>
                </c:pt>
                <c:pt idx="58">
                  <c:v>9802107.2500000019</c:v>
                </c:pt>
                <c:pt idx="59">
                  <c:v>9853015.0802999996</c:v>
                </c:pt>
                <c:pt idx="60">
                  <c:v>9833233.2306000032</c:v>
                </c:pt>
                <c:pt idx="61">
                  <c:v>9807845.5802999996</c:v>
                </c:pt>
                <c:pt idx="62">
                  <c:v>9237071.9000000004</c:v>
                </c:pt>
                <c:pt idx="63">
                  <c:v>9142640.1699999999</c:v>
                </c:pt>
                <c:pt idx="64">
                  <c:v>9767443.5999999996</c:v>
                </c:pt>
                <c:pt idx="65">
                  <c:v>9879745.0099999979</c:v>
                </c:pt>
                <c:pt idx="66">
                  <c:v>9870697.5599999987</c:v>
                </c:pt>
                <c:pt idx="67">
                  <c:v>9900585.2099999972</c:v>
                </c:pt>
                <c:pt idx="68">
                  <c:v>9913406.8860000018</c:v>
                </c:pt>
                <c:pt idx="69">
                  <c:v>9448919.3399999999</c:v>
                </c:pt>
                <c:pt idx="70">
                  <c:v>9494503.5599999987</c:v>
                </c:pt>
                <c:pt idx="71">
                  <c:v>10358498.82</c:v>
                </c:pt>
                <c:pt idx="72">
                  <c:v>10378982.129999999</c:v>
                </c:pt>
                <c:pt idx="73">
                  <c:v>10280432.52</c:v>
                </c:pt>
                <c:pt idx="74">
                  <c:v>10525598.120000003</c:v>
                </c:pt>
                <c:pt idx="75">
                  <c:v>10743049.540000003</c:v>
                </c:pt>
                <c:pt idx="76">
                  <c:v>10138173.530000001</c:v>
                </c:pt>
                <c:pt idx="77">
                  <c:v>9841611.1699999981</c:v>
                </c:pt>
                <c:pt idx="78">
                  <c:v>10532896.659000002</c:v>
                </c:pt>
                <c:pt idx="79">
                  <c:v>10656481.709999999</c:v>
                </c:pt>
                <c:pt idx="80">
                  <c:v>10512917.16</c:v>
                </c:pt>
                <c:pt idx="81">
                  <c:v>10434102.920000002</c:v>
                </c:pt>
                <c:pt idx="82">
                  <c:v>10428865.199999999</c:v>
                </c:pt>
                <c:pt idx="83">
                  <c:v>9804132.1000000015</c:v>
                </c:pt>
                <c:pt idx="84">
                  <c:v>9608039.910000002</c:v>
                </c:pt>
                <c:pt idx="85">
                  <c:v>10464950.819999998</c:v>
                </c:pt>
                <c:pt idx="86">
                  <c:v>10579254.710000001</c:v>
                </c:pt>
                <c:pt idx="87">
                  <c:v>10515813.380000001</c:v>
                </c:pt>
                <c:pt idx="88">
                  <c:v>10299879.400000002</c:v>
                </c:pt>
                <c:pt idx="89">
                  <c:v>10118528.409999998</c:v>
                </c:pt>
                <c:pt idx="90">
                  <c:v>9486362.7400000002</c:v>
                </c:pt>
                <c:pt idx="91">
                  <c:v>9458397.6899999995</c:v>
                </c:pt>
                <c:pt idx="92">
                  <c:v>9932948.7700000014</c:v>
                </c:pt>
                <c:pt idx="93">
                  <c:v>10936692.699999999</c:v>
                </c:pt>
                <c:pt idx="94">
                  <c:v>11243677.500000002</c:v>
                </c:pt>
                <c:pt idx="95">
                  <c:v>11532960.689999999</c:v>
                </c:pt>
                <c:pt idx="96">
                  <c:v>11741545.720000001</c:v>
                </c:pt>
                <c:pt idx="97">
                  <c:v>10995728.690000001</c:v>
                </c:pt>
                <c:pt idx="98">
                  <c:v>10370223.760000002</c:v>
                </c:pt>
                <c:pt idx="99">
                  <c:v>11018420.409999998</c:v>
                </c:pt>
                <c:pt idx="100">
                  <c:v>11148151.609999999</c:v>
                </c:pt>
                <c:pt idx="101">
                  <c:v>11067343.310000001</c:v>
                </c:pt>
                <c:pt idx="102">
                  <c:v>10991260.59</c:v>
                </c:pt>
                <c:pt idx="103">
                  <c:v>11001193.799999997</c:v>
                </c:pt>
                <c:pt idx="104">
                  <c:v>10635533.619999999</c:v>
                </c:pt>
                <c:pt idx="105">
                  <c:v>10549139.75</c:v>
                </c:pt>
                <c:pt idx="106">
                  <c:v>11184186.84</c:v>
                </c:pt>
                <c:pt idx="107">
                  <c:v>11159274.139999999</c:v>
                </c:pt>
                <c:pt idx="108">
                  <c:v>11390767.629999997</c:v>
                </c:pt>
                <c:pt idx="109">
                  <c:v>11642734.25</c:v>
                </c:pt>
                <c:pt idx="110">
                  <c:v>11521514.84</c:v>
                </c:pt>
                <c:pt idx="111">
                  <c:v>11038584.800000001</c:v>
                </c:pt>
                <c:pt idx="112">
                  <c:v>10876104.92</c:v>
                </c:pt>
                <c:pt idx="113">
                  <c:v>11953141.270000001</c:v>
                </c:pt>
                <c:pt idx="114">
                  <c:v>12157355.750000002</c:v>
                </c:pt>
                <c:pt idx="115">
                  <c:v>11914839.640000001</c:v>
                </c:pt>
                <c:pt idx="116">
                  <c:v>11702393.549999995</c:v>
                </c:pt>
                <c:pt idx="117">
                  <c:v>11915139.42</c:v>
                </c:pt>
                <c:pt idx="118">
                  <c:v>11878014.08</c:v>
                </c:pt>
                <c:pt idx="119">
                  <c:v>12057044.539999997</c:v>
                </c:pt>
                <c:pt idx="120">
                  <c:v>12675737.970000001</c:v>
                </c:pt>
                <c:pt idx="121">
                  <c:v>12626968.110000001</c:v>
                </c:pt>
                <c:pt idx="122">
                  <c:v>12826278.74</c:v>
                </c:pt>
                <c:pt idx="123">
                  <c:v>13069977.159999998</c:v>
                </c:pt>
                <c:pt idx="124">
                  <c:v>13189355.93</c:v>
                </c:pt>
                <c:pt idx="125">
                  <c:v>12465489.679999998</c:v>
                </c:pt>
                <c:pt idx="126">
                  <c:v>12335549.829999998</c:v>
                </c:pt>
                <c:pt idx="127">
                  <c:v>12947789.720000003</c:v>
                </c:pt>
                <c:pt idx="128">
                  <c:v>12682389.390000002</c:v>
                </c:pt>
                <c:pt idx="129">
                  <c:v>13428684.219999997</c:v>
                </c:pt>
                <c:pt idx="130">
                  <c:v>13337486.850000003</c:v>
                </c:pt>
                <c:pt idx="131">
                  <c:v>12984041.550000001</c:v>
                </c:pt>
                <c:pt idx="132">
                  <c:v>12243740.069999998</c:v>
                </c:pt>
                <c:pt idx="133">
                  <c:v>12014720.49</c:v>
                </c:pt>
                <c:pt idx="134">
                  <c:v>12937503.330000002</c:v>
                </c:pt>
                <c:pt idx="135">
                  <c:v>13319955.08</c:v>
                </c:pt>
                <c:pt idx="136">
                  <c:v>13686400.520000001</c:v>
                </c:pt>
                <c:pt idx="137">
                  <c:v>14010962.179999996</c:v>
                </c:pt>
                <c:pt idx="138">
                  <c:v>13907639.999999998</c:v>
                </c:pt>
                <c:pt idx="139">
                  <c:v>13230291.01</c:v>
                </c:pt>
                <c:pt idx="140">
                  <c:v>12903751.039999997</c:v>
                </c:pt>
                <c:pt idx="141">
                  <c:v>13598638.910000002</c:v>
                </c:pt>
                <c:pt idx="142">
                  <c:v>13742120.059999999</c:v>
                </c:pt>
                <c:pt idx="143">
                  <c:v>13790005.410000002</c:v>
                </c:pt>
                <c:pt idx="144">
                  <c:v>14015500.010000002</c:v>
                </c:pt>
                <c:pt idx="145">
                  <c:v>13562306.249999998</c:v>
                </c:pt>
                <c:pt idx="146">
                  <c:v>12711277.279999999</c:v>
                </c:pt>
                <c:pt idx="147">
                  <c:v>12570478.789999999</c:v>
                </c:pt>
                <c:pt idx="148">
                  <c:v>13635144.809999999</c:v>
                </c:pt>
                <c:pt idx="149">
                  <c:v>14063740.23</c:v>
                </c:pt>
                <c:pt idx="150">
                  <c:v>14294237.810000001</c:v>
                </c:pt>
                <c:pt idx="151">
                  <c:v>14658530.089999998</c:v>
                </c:pt>
                <c:pt idx="152">
                  <c:v>14547832.860000001</c:v>
                </c:pt>
                <c:pt idx="153">
                  <c:v>13609069.699999997</c:v>
                </c:pt>
                <c:pt idx="154">
                  <c:v>12847023.140000001</c:v>
                </c:pt>
                <c:pt idx="155">
                  <c:v>13359015.319999997</c:v>
                </c:pt>
                <c:pt idx="156">
                  <c:v>13322199.719999995</c:v>
                </c:pt>
                <c:pt idx="157">
                  <c:v>13306541.180000002</c:v>
                </c:pt>
                <c:pt idx="158">
                  <c:v>13346888.43</c:v>
                </c:pt>
                <c:pt idx="159">
                  <c:v>13396245.92</c:v>
                </c:pt>
                <c:pt idx="160">
                  <c:v>12947394.520000003</c:v>
                </c:pt>
                <c:pt idx="161">
                  <c:v>12736567.129999997</c:v>
                </c:pt>
                <c:pt idx="162">
                  <c:v>13429452.359999999</c:v>
                </c:pt>
                <c:pt idx="163">
                  <c:v>13309870.039999999</c:v>
                </c:pt>
                <c:pt idx="164">
                  <c:v>13363443.210000001</c:v>
                </c:pt>
                <c:pt idx="165">
                  <c:v>13430418.800000001</c:v>
                </c:pt>
                <c:pt idx="166">
                  <c:v>13585633.059999999</c:v>
                </c:pt>
                <c:pt idx="167">
                  <c:v>13221372.129999997</c:v>
                </c:pt>
                <c:pt idx="168">
                  <c:v>13118084.669999998</c:v>
                </c:pt>
                <c:pt idx="169">
                  <c:v>13660617.569999998</c:v>
                </c:pt>
                <c:pt idx="170">
                  <c:v>13601855.200000001</c:v>
                </c:pt>
                <c:pt idx="171">
                  <c:v>13235581.57</c:v>
                </c:pt>
                <c:pt idx="172">
                  <c:v>13284135.579999998</c:v>
                </c:pt>
                <c:pt idx="173">
                  <c:v>13064542.6</c:v>
                </c:pt>
                <c:pt idx="174">
                  <c:v>12408647.119999999</c:v>
                </c:pt>
                <c:pt idx="175">
                  <c:v>12833459.83</c:v>
                </c:pt>
                <c:pt idx="176">
                  <c:v>13931086.16</c:v>
                </c:pt>
                <c:pt idx="177">
                  <c:v>13855680.560000002</c:v>
                </c:pt>
                <c:pt idx="178">
                  <c:v>13919468.360000001</c:v>
                </c:pt>
                <c:pt idx="179">
                  <c:v>14079445.510000002</c:v>
                </c:pt>
                <c:pt idx="180">
                  <c:v>14056924.459999999</c:v>
                </c:pt>
                <c:pt idx="181">
                  <c:v>13225543.919999998</c:v>
                </c:pt>
                <c:pt idx="182">
                  <c:v>12545786.799999999</c:v>
                </c:pt>
                <c:pt idx="183">
                  <c:v>12848770.959999999</c:v>
                </c:pt>
                <c:pt idx="184">
                  <c:v>12946186.790000001</c:v>
                </c:pt>
                <c:pt idx="185">
                  <c:v>12665234.770000001</c:v>
                </c:pt>
                <c:pt idx="186">
                  <c:v>12272279.24</c:v>
                </c:pt>
                <c:pt idx="187">
                  <c:v>11970363.800000001</c:v>
                </c:pt>
                <c:pt idx="188">
                  <c:v>11615345.280000001</c:v>
                </c:pt>
                <c:pt idx="189">
                  <c:v>12070571.239999998</c:v>
                </c:pt>
                <c:pt idx="190">
                  <c:v>12769372.260000002</c:v>
                </c:pt>
                <c:pt idx="191">
                  <c:v>13726648.489999998</c:v>
                </c:pt>
                <c:pt idx="192">
                  <c:v>13662637.040000001</c:v>
                </c:pt>
                <c:pt idx="193">
                  <c:v>13344916.139999999</c:v>
                </c:pt>
                <c:pt idx="194">
                  <c:v>12739741.390000001</c:v>
                </c:pt>
                <c:pt idx="195">
                  <c:v>11839788.700000001</c:v>
                </c:pt>
                <c:pt idx="196">
                  <c:v>11535009.789999999</c:v>
                </c:pt>
                <c:pt idx="197">
                  <c:v>12183963.75</c:v>
                </c:pt>
                <c:pt idx="198">
                  <c:v>12026115.160000002</c:v>
                </c:pt>
                <c:pt idx="199">
                  <c:v>11767953.299999995</c:v>
                </c:pt>
                <c:pt idx="200">
                  <c:v>11419859.489999996</c:v>
                </c:pt>
                <c:pt idx="201">
                  <c:v>11068621.020000003</c:v>
                </c:pt>
                <c:pt idx="202">
                  <c:v>10463705.85</c:v>
                </c:pt>
                <c:pt idx="203">
                  <c:v>10430677.27</c:v>
                </c:pt>
                <c:pt idx="204">
                  <c:v>11112846.469999999</c:v>
                </c:pt>
                <c:pt idx="205">
                  <c:v>11040341.570000002</c:v>
                </c:pt>
                <c:pt idx="206">
                  <c:v>11167889.389999997</c:v>
                </c:pt>
                <c:pt idx="207">
                  <c:v>11334814.690000001</c:v>
                </c:pt>
                <c:pt idx="208">
                  <c:v>11186284.190000001</c:v>
                </c:pt>
                <c:pt idx="209">
                  <c:v>10626841.790000001</c:v>
                </c:pt>
                <c:pt idx="210">
                  <c:v>10540662.390000001</c:v>
                </c:pt>
                <c:pt idx="211">
                  <c:v>11248320.259999998</c:v>
                </c:pt>
                <c:pt idx="212">
                  <c:v>11257616.23</c:v>
                </c:pt>
                <c:pt idx="213">
                  <c:v>11056214.229999999</c:v>
                </c:pt>
                <c:pt idx="214">
                  <c:v>11072400.949999999</c:v>
                </c:pt>
                <c:pt idx="215">
                  <c:v>11194612.790000001</c:v>
                </c:pt>
                <c:pt idx="216">
                  <c:v>10753337.43</c:v>
                </c:pt>
                <c:pt idx="217">
                  <c:v>10534236.459999999</c:v>
                </c:pt>
                <c:pt idx="218">
                  <c:v>11149362.059999999</c:v>
                </c:pt>
                <c:pt idx="219">
                  <c:v>11192504.549999999</c:v>
                </c:pt>
                <c:pt idx="220">
                  <c:v>11301774.710000001</c:v>
                </c:pt>
                <c:pt idx="221">
                  <c:v>10941579.180000002</c:v>
                </c:pt>
                <c:pt idx="222">
                  <c:v>10703918.969999999</c:v>
                </c:pt>
                <c:pt idx="223">
                  <c:v>9621654.9000000004</c:v>
                </c:pt>
                <c:pt idx="224">
                  <c:v>9172412.5299999975</c:v>
                </c:pt>
                <c:pt idx="225">
                  <c:v>9854214.7400000002</c:v>
                </c:pt>
                <c:pt idx="226">
                  <c:v>10108017.580000002</c:v>
                </c:pt>
                <c:pt idx="227">
                  <c:v>10070969.710000001</c:v>
                </c:pt>
                <c:pt idx="228">
                  <c:v>10185745.24</c:v>
                </c:pt>
                <c:pt idx="229">
                  <c:v>10199719.770000003</c:v>
                </c:pt>
                <c:pt idx="230">
                  <c:v>9426100.4799999986</c:v>
                </c:pt>
                <c:pt idx="231">
                  <c:v>9098985.7899999991</c:v>
                </c:pt>
                <c:pt idx="232">
                  <c:v>9797595.0299999993</c:v>
                </c:pt>
                <c:pt idx="233">
                  <c:v>9908443.7400000021</c:v>
                </c:pt>
                <c:pt idx="234">
                  <c:v>9968116.0099999998</c:v>
                </c:pt>
                <c:pt idx="235">
                  <c:v>10039275.49</c:v>
                </c:pt>
                <c:pt idx="236">
                  <c:v>10047384.149999999</c:v>
                </c:pt>
                <c:pt idx="237">
                  <c:v>9530682.0000000019</c:v>
                </c:pt>
                <c:pt idx="238">
                  <c:v>9394979.0300000012</c:v>
                </c:pt>
                <c:pt idx="239">
                  <c:v>10214746.460000003</c:v>
                </c:pt>
                <c:pt idx="240">
                  <c:v>10319211.34</c:v>
                </c:pt>
                <c:pt idx="241">
                  <c:v>10326053.340000002</c:v>
                </c:pt>
                <c:pt idx="242">
                  <c:v>10373215.24</c:v>
                </c:pt>
                <c:pt idx="243">
                  <c:v>10369832.530000001</c:v>
                </c:pt>
                <c:pt idx="244">
                  <c:v>9818747.8999999985</c:v>
                </c:pt>
                <c:pt idx="245">
                  <c:v>9774660.1900000013</c:v>
                </c:pt>
                <c:pt idx="246">
                  <c:v>10422666.589999998</c:v>
                </c:pt>
                <c:pt idx="247">
                  <c:v>10560016.560000001</c:v>
                </c:pt>
                <c:pt idx="248">
                  <c:v>10390635.880000001</c:v>
                </c:pt>
                <c:pt idx="249">
                  <c:v>10764159.300000003</c:v>
                </c:pt>
                <c:pt idx="250">
                  <c:v>10342571.749999998</c:v>
                </c:pt>
                <c:pt idx="251">
                  <c:v>9554041.0499999989</c:v>
                </c:pt>
                <c:pt idx="252">
                  <c:v>9591925.9499999974</c:v>
                </c:pt>
                <c:pt idx="253">
                  <c:v>9977217.5500000007</c:v>
                </c:pt>
                <c:pt idx="254">
                  <c:v>10131458.589999998</c:v>
                </c:pt>
                <c:pt idx="255">
                  <c:v>10271254.83</c:v>
                </c:pt>
                <c:pt idx="256">
                  <c:v>10086559.809999999</c:v>
                </c:pt>
                <c:pt idx="257">
                  <c:v>9878767.0999999996</c:v>
                </c:pt>
                <c:pt idx="258">
                  <c:v>9754574.2499999981</c:v>
                </c:pt>
                <c:pt idx="259">
                  <c:v>9643122.540000001</c:v>
                </c:pt>
                <c:pt idx="260">
                  <c:v>10230246.27</c:v>
                </c:pt>
                <c:pt idx="261">
                  <c:v>10327762.34</c:v>
                </c:pt>
                <c:pt idx="262">
                  <c:v>10289269.759999998</c:v>
                </c:pt>
                <c:pt idx="263">
                  <c:v>10094896.59</c:v>
                </c:pt>
                <c:pt idx="264">
                  <c:v>10018706.25</c:v>
                </c:pt>
                <c:pt idx="265">
                  <c:v>9585171.870000001</c:v>
                </c:pt>
                <c:pt idx="266">
                  <c:v>9689694.2800000012</c:v>
                </c:pt>
                <c:pt idx="267">
                  <c:v>10498114.970000001</c:v>
                </c:pt>
                <c:pt idx="268">
                  <c:v>10634810.170000002</c:v>
                </c:pt>
                <c:pt idx="269">
                  <c:v>10515345.969999999</c:v>
                </c:pt>
                <c:pt idx="270">
                  <c:v>9816092.0800000019</c:v>
                </c:pt>
                <c:pt idx="271">
                  <c:v>9861920.709999999</c:v>
                </c:pt>
                <c:pt idx="272">
                  <c:v>10160780.910000002</c:v>
                </c:pt>
                <c:pt idx="273">
                  <c:v>10444754.65</c:v>
                </c:pt>
                <c:pt idx="274">
                  <c:v>11323545.240000002</c:v>
                </c:pt>
                <c:pt idx="275">
                  <c:v>11731615.93</c:v>
                </c:pt>
                <c:pt idx="276">
                  <c:v>11805737.479999999</c:v>
                </c:pt>
                <c:pt idx="277">
                  <c:v>11255695.800000003</c:v>
                </c:pt>
                <c:pt idx="278">
                  <c:v>10860089.059999999</c:v>
                </c:pt>
                <c:pt idx="279">
                  <c:v>10170556.989999998</c:v>
                </c:pt>
                <c:pt idx="280">
                  <c:v>10038109.600000001</c:v>
                </c:pt>
                <c:pt idx="281">
                  <c:v>10692475.040000001</c:v>
                </c:pt>
                <c:pt idx="282">
                  <c:v>10992557.529999999</c:v>
                </c:pt>
                <c:pt idx="283">
                  <c:v>11165733.219999999</c:v>
                </c:pt>
                <c:pt idx="284">
                  <c:v>11293375.33</c:v>
                </c:pt>
                <c:pt idx="285">
                  <c:v>10778713.719999999</c:v>
                </c:pt>
                <c:pt idx="286">
                  <c:v>10161803.859999999</c:v>
                </c:pt>
                <c:pt idx="287">
                  <c:v>10287321.560000001</c:v>
                </c:pt>
                <c:pt idx="288">
                  <c:v>11427874.119999999</c:v>
                </c:pt>
                <c:pt idx="289">
                  <c:v>11579271.209999999</c:v>
                </c:pt>
                <c:pt idx="290">
                  <c:v>11461993.210000003</c:v>
                </c:pt>
                <c:pt idx="291">
                  <c:v>11382029.949999999</c:v>
                </c:pt>
                <c:pt idx="292">
                  <c:v>11091982.499999998</c:v>
                </c:pt>
                <c:pt idx="293">
                  <c:v>10521207.480000002</c:v>
                </c:pt>
                <c:pt idx="294">
                  <c:v>10352950.619999999</c:v>
                </c:pt>
                <c:pt idx="295">
                  <c:v>11134386.770000001</c:v>
                </c:pt>
                <c:pt idx="296">
                  <c:v>11841999.519999996</c:v>
                </c:pt>
                <c:pt idx="297">
                  <c:v>11722699.549999999</c:v>
                </c:pt>
                <c:pt idx="298">
                  <c:v>11310876.48</c:v>
                </c:pt>
                <c:pt idx="299">
                  <c:v>10810912.59</c:v>
                </c:pt>
                <c:pt idx="300">
                  <c:v>10176451.32</c:v>
                </c:pt>
                <c:pt idx="301">
                  <c:v>9784878.0799999982</c:v>
                </c:pt>
                <c:pt idx="302">
                  <c:v>9558178.8900000006</c:v>
                </c:pt>
                <c:pt idx="303">
                  <c:v>10170445.089999996</c:v>
                </c:pt>
                <c:pt idx="304">
                  <c:v>10567634.77</c:v>
                </c:pt>
                <c:pt idx="305">
                  <c:v>10778787.240000002</c:v>
                </c:pt>
                <c:pt idx="306">
                  <c:v>11000313.470000001</c:v>
                </c:pt>
                <c:pt idx="307">
                  <c:v>10809558.080000002</c:v>
                </c:pt>
                <c:pt idx="308">
                  <c:v>10669977.889999997</c:v>
                </c:pt>
                <c:pt idx="309">
                  <c:v>10605311.920000002</c:v>
                </c:pt>
                <c:pt idx="310">
                  <c:v>11589931.859999999</c:v>
                </c:pt>
                <c:pt idx="311">
                  <c:v>11846103.809999999</c:v>
                </c:pt>
                <c:pt idx="312">
                  <c:v>11783134.459999999</c:v>
                </c:pt>
                <c:pt idx="313">
                  <c:v>11904287.07</c:v>
                </c:pt>
                <c:pt idx="314">
                  <c:v>11188513.74</c:v>
                </c:pt>
                <c:pt idx="315">
                  <c:v>11026547.029999999</c:v>
                </c:pt>
                <c:pt idx="316">
                  <c:v>11828217.73</c:v>
                </c:pt>
                <c:pt idx="317">
                  <c:v>11809317.850000001</c:v>
                </c:pt>
                <c:pt idx="318">
                  <c:v>11793358.309999999</c:v>
                </c:pt>
                <c:pt idx="319">
                  <c:v>11677266.5</c:v>
                </c:pt>
                <c:pt idx="320">
                  <c:v>11875379.09</c:v>
                </c:pt>
                <c:pt idx="321">
                  <c:v>11851240.029999999</c:v>
                </c:pt>
                <c:pt idx="322">
                  <c:v>12571782.390000001</c:v>
                </c:pt>
                <c:pt idx="323">
                  <c:v>13474544.129999999</c:v>
                </c:pt>
                <c:pt idx="324">
                  <c:v>13998431.050000001</c:v>
                </c:pt>
                <c:pt idx="325">
                  <c:v>14115751.040000001</c:v>
                </c:pt>
                <c:pt idx="326">
                  <c:v>12968059.939999998</c:v>
                </c:pt>
                <c:pt idx="327">
                  <c:v>12760420.059999999</c:v>
                </c:pt>
                <c:pt idx="328">
                  <c:v>13504451.24</c:v>
                </c:pt>
                <c:pt idx="329">
                  <c:v>13316324</c:v>
                </c:pt>
                <c:pt idx="330">
                  <c:v>12724725.710000001</c:v>
                </c:pt>
                <c:pt idx="331">
                  <c:v>11609124.940000001</c:v>
                </c:pt>
                <c:pt idx="332">
                  <c:v>11084086.189999999</c:v>
                </c:pt>
                <c:pt idx="333">
                  <c:v>10732729.52</c:v>
                </c:pt>
                <c:pt idx="334">
                  <c:v>10628579.060000001</c:v>
                </c:pt>
                <c:pt idx="335">
                  <c:v>10271488.529999997</c:v>
                </c:pt>
                <c:pt idx="336">
                  <c:v>10405667.5</c:v>
                </c:pt>
                <c:pt idx="337">
                  <c:v>11128792.060000002</c:v>
                </c:pt>
                <c:pt idx="338">
                  <c:v>11226052.699999997</c:v>
                </c:pt>
                <c:pt idx="339">
                  <c:v>11031501.51</c:v>
                </c:pt>
                <c:pt idx="340">
                  <c:v>11014849.99</c:v>
                </c:pt>
                <c:pt idx="341">
                  <c:v>10657817.279999999</c:v>
                </c:pt>
                <c:pt idx="342">
                  <c:v>10299587.370000001</c:v>
                </c:pt>
                <c:pt idx="343">
                  <c:v>10372944.630000001</c:v>
                </c:pt>
                <c:pt idx="344">
                  <c:v>10946239.66</c:v>
                </c:pt>
                <c:pt idx="345">
                  <c:v>11083002.58</c:v>
                </c:pt>
                <c:pt idx="346">
                  <c:v>11173452.119999999</c:v>
                </c:pt>
                <c:pt idx="347">
                  <c:v>10909013.990000002</c:v>
                </c:pt>
                <c:pt idx="348">
                  <c:v>10478105.760000002</c:v>
                </c:pt>
                <c:pt idx="349">
                  <c:v>9886669.6400000006</c:v>
                </c:pt>
                <c:pt idx="350">
                  <c:v>9987131.1500000004</c:v>
                </c:pt>
                <c:pt idx="351">
                  <c:v>10792519.510000002</c:v>
                </c:pt>
                <c:pt idx="352">
                  <c:v>10988574.350000001</c:v>
                </c:pt>
                <c:pt idx="353">
                  <c:v>11055106.000000002</c:v>
                </c:pt>
                <c:pt idx="354">
                  <c:v>10924586.390000001</c:v>
                </c:pt>
                <c:pt idx="355">
                  <c:v>10902251.93</c:v>
                </c:pt>
                <c:pt idx="356">
                  <c:v>11202383.880000001</c:v>
                </c:pt>
                <c:pt idx="357">
                  <c:v>11150476.030000003</c:v>
                </c:pt>
                <c:pt idx="358">
                  <c:v>11220212.680000002</c:v>
                </c:pt>
                <c:pt idx="359">
                  <c:v>11089734.959999999</c:v>
                </c:pt>
                <c:pt idx="360">
                  <c:v>10719591.300000001</c:v>
                </c:pt>
                <c:pt idx="361">
                  <c:v>10508829.110000001</c:v>
                </c:pt>
                <c:pt idx="362">
                  <c:v>10222038.02</c:v>
                </c:pt>
                <c:pt idx="363">
                  <c:v>10016994.190000001</c:v>
                </c:pt>
                <c:pt idx="364">
                  <c:v>10039771.3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983</c:v>
                </c:pt>
                <c:pt idx="1">
                  <c:v>44984</c:v>
                </c:pt>
                <c:pt idx="2">
                  <c:v>44985</c:v>
                </c:pt>
                <c:pt idx="3">
                  <c:v>44986</c:v>
                </c:pt>
                <c:pt idx="4">
                  <c:v>44987</c:v>
                </c:pt>
                <c:pt idx="5">
                  <c:v>44988</c:v>
                </c:pt>
                <c:pt idx="6">
                  <c:v>44989</c:v>
                </c:pt>
                <c:pt idx="7">
                  <c:v>44990</c:v>
                </c:pt>
                <c:pt idx="8">
                  <c:v>44991</c:v>
                </c:pt>
                <c:pt idx="9">
                  <c:v>44992</c:v>
                </c:pt>
                <c:pt idx="10">
                  <c:v>44993</c:v>
                </c:pt>
                <c:pt idx="11">
                  <c:v>44994</c:v>
                </c:pt>
                <c:pt idx="12">
                  <c:v>44995</c:v>
                </c:pt>
                <c:pt idx="13">
                  <c:v>44996</c:v>
                </c:pt>
                <c:pt idx="14">
                  <c:v>44997</c:v>
                </c:pt>
                <c:pt idx="15">
                  <c:v>44998</c:v>
                </c:pt>
                <c:pt idx="16">
                  <c:v>44999</c:v>
                </c:pt>
                <c:pt idx="17">
                  <c:v>45000</c:v>
                </c:pt>
                <c:pt idx="18">
                  <c:v>45001</c:v>
                </c:pt>
                <c:pt idx="19">
                  <c:v>45002</c:v>
                </c:pt>
                <c:pt idx="20">
                  <c:v>45003</c:v>
                </c:pt>
                <c:pt idx="21">
                  <c:v>45004</c:v>
                </c:pt>
                <c:pt idx="22">
                  <c:v>45005</c:v>
                </c:pt>
                <c:pt idx="23">
                  <c:v>45006</c:v>
                </c:pt>
                <c:pt idx="24">
                  <c:v>45007</c:v>
                </c:pt>
                <c:pt idx="25">
                  <c:v>45008</c:v>
                </c:pt>
                <c:pt idx="26">
                  <c:v>45009</c:v>
                </c:pt>
                <c:pt idx="27">
                  <c:v>45010</c:v>
                </c:pt>
                <c:pt idx="28">
                  <c:v>45011</c:v>
                </c:pt>
                <c:pt idx="29">
                  <c:v>45012</c:v>
                </c:pt>
                <c:pt idx="30">
                  <c:v>45013</c:v>
                </c:pt>
                <c:pt idx="31">
                  <c:v>45014</c:v>
                </c:pt>
                <c:pt idx="32">
                  <c:v>45015</c:v>
                </c:pt>
                <c:pt idx="33">
                  <c:v>45016</c:v>
                </c:pt>
                <c:pt idx="34">
                  <c:v>45017</c:v>
                </c:pt>
                <c:pt idx="35">
                  <c:v>45018</c:v>
                </c:pt>
                <c:pt idx="36">
                  <c:v>45019</c:v>
                </c:pt>
                <c:pt idx="37">
                  <c:v>45020</c:v>
                </c:pt>
                <c:pt idx="38">
                  <c:v>45021</c:v>
                </c:pt>
                <c:pt idx="39">
                  <c:v>45022</c:v>
                </c:pt>
                <c:pt idx="40">
                  <c:v>45023</c:v>
                </c:pt>
                <c:pt idx="41">
                  <c:v>45024</c:v>
                </c:pt>
                <c:pt idx="42">
                  <c:v>45025</c:v>
                </c:pt>
                <c:pt idx="43">
                  <c:v>45026</c:v>
                </c:pt>
                <c:pt idx="44">
                  <c:v>45027</c:v>
                </c:pt>
                <c:pt idx="45">
                  <c:v>45028</c:v>
                </c:pt>
                <c:pt idx="46">
                  <c:v>45029</c:v>
                </c:pt>
                <c:pt idx="47">
                  <c:v>45030</c:v>
                </c:pt>
                <c:pt idx="48">
                  <c:v>45031</c:v>
                </c:pt>
                <c:pt idx="49">
                  <c:v>45032</c:v>
                </c:pt>
                <c:pt idx="50">
                  <c:v>45033</c:v>
                </c:pt>
                <c:pt idx="51">
                  <c:v>45034</c:v>
                </c:pt>
                <c:pt idx="52">
                  <c:v>45035</c:v>
                </c:pt>
                <c:pt idx="53">
                  <c:v>45036</c:v>
                </c:pt>
                <c:pt idx="54">
                  <c:v>45037</c:v>
                </c:pt>
                <c:pt idx="55">
                  <c:v>45038</c:v>
                </c:pt>
                <c:pt idx="56">
                  <c:v>45039</c:v>
                </c:pt>
                <c:pt idx="57">
                  <c:v>45040</c:v>
                </c:pt>
                <c:pt idx="58">
                  <c:v>45041</c:v>
                </c:pt>
                <c:pt idx="59">
                  <c:v>45042</c:v>
                </c:pt>
                <c:pt idx="60">
                  <c:v>45043</c:v>
                </c:pt>
                <c:pt idx="61">
                  <c:v>45044</c:v>
                </c:pt>
                <c:pt idx="62">
                  <c:v>45045</c:v>
                </c:pt>
                <c:pt idx="63">
                  <c:v>45046</c:v>
                </c:pt>
                <c:pt idx="64">
                  <c:v>45047</c:v>
                </c:pt>
                <c:pt idx="65">
                  <c:v>45048</c:v>
                </c:pt>
                <c:pt idx="66">
                  <c:v>45049</c:v>
                </c:pt>
                <c:pt idx="67">
                  <c:v>45050</c:v>
                </c:pt>
                <c:pt idx="68">
                  <c:v>45051</c:v>
                </c:pt>
                <c:pt idx="69">
                  <c:v>45052</c:v>
                </c:pt>
                <c:pt idx="70">
                  <c:v>45053</c:v>
                </c:pt>
                <c:pt idx="71">
                  <c:v>45054</c:v>
                </c:pt>
                <c:pt idx="72">
                  <c:v>45055</c:v>
                </c:pt>
                <c:pt idx="73">
                  <c:v>45056</c:v>
                </c:pt>
                <c:pt idx="74">
                  <c:v>45057</c:v>
                </c:pt>
                <c:pt idx="75">
                  <c:v>45058</c:v>
                </c:pt>
                <c:pt idx="76">
                  <c:v>45059</c:v>
                </c:pt>
                <c:pt idx="77">
                  <c:v>45060</c:v>
                </c:pt>
                <c:pt idx="78">
                  <c:v>45061</c:v>
                </c:pt>
                <c:pt idx="79">
                  <c:v>45062</c:v>
                </c:pt>
                <c:pt idx="80">
                  <c:v>45063</c:v>
                </c:pt>
                <c:pt idx="81">
                  <c:v>45064</c:v>
                </c:pt>
                <c:pt idx="82">
                  <c:v>45065</c:v>
                </c:pt>
                <c:pt idx="83">
                  <c:v>45066</c:v>
                </c:pt>
                <c:pt idx="84">
                  <c:v>45067</c:v>
                </c:pt>
                <c:pt idx="85">
                  <c:v>45068</c:v>
                </c:pt>
                <c:pt idx="86">
                  <c:v>45069</c:v>
                </c:pt>
                <c:pt idx="87">
                  <c:v>45070</c:v>
                </c:pt>
                <c:pt idx="88">
                  <c:v>45071</c:v>
                </c:pt>
                <c:pt idx="89">
                  <c:v>45072</c:v>
                </c:pt>
                <c:pt idx="90">
                  <c:v>45073</c:v>
                </c:pt>
                <c:pt idx="91">
                  <c:v>45074</c:v>
                </c:pt>
                <c:pt idx="92">
                  <c:v>45075</c:v>
                </c:pt>
                <c:pt idx="93">
                  <c:v>45076</c:v>
                </c:pt>
                <c:pt idx="94">
                  <c:v>45077</c:v>
                </c:pt>
                <c:pt idx="95">
                  <c:v>45078</c:v>
                </c:pt>
                <c:pt idx="96">
                  <c:v>45079</c:v>
                </c:pt>
                <c:pt idx="97">
                  <c:v>45080</c:v>
                </c:pt>
                <c:pt idx="98">
                  <c:v>45081</c:v>
                </c:pt>
                <c:pt idx="99">
                  <c:v>45082</c:v>
                </c:pt>
                <c:pt idx="100">
                  <c:v>45083</c:v>
                </c:pt>
                <c:pt idx="101">
                  <c:v>45084</c:v>
                </c:pt>
                <c:pt idx="102">
                  <c:v>45085</c:v>
                </c:pt>
                <c:pt idx="103">
                  <c:v>45086</c:v>
                </c:pt>
                <c:pt idx="104">
                  <c:v>45087</c:v>
                </c:pt>
                <c:pt idx="105">
                  <c:v>45088</c:v>
                </c:pt>
                <c:pt idx="106">
                  <c:v>45089</c:v>
                </c:pt>
                <c:pt idx="107">
                  <c:v>45090</c:v>
                </c:pt>
                <c:pt idx="108">
                  <c:v>45091</c:v>
                </c:pt>
                <c:pt idx="109">
                  <c:v>45092</c:v>
                </c:pt>
                <c:pt idx="110">
                  <c:v>45093</c:v>
                </c:pt>
                <c:pt idx="111">
                  <c:v>45094</c:v>
                </c:pt>
                <c:pt idx="112">
                  <c:v>45095</c:v>
                </c:pt>
                <c:pt idx="113">
                  <c:v>45096</c:v>
                </c:pt>
                <c:pt idx="114">
                  <c:v>45097</c:v>
                </c:pt>
                <c:pt idx="115">
                  <c:v>45098</c:v>
                </c:pt>
                <c:pt idx="116">
                  <c:v>45099</c:v>
                </c:pt>
                <c:pt idx="117">
                  <c:v>45100</c:v>
                </c:pt>
                <c:pt idx="118">
                  <c:v>45101</c:v>
                </c:pt>
                <c:pt idx="119">
                  <c:v>45102</c:v>
                </c:pt>
                <c:pt idx="120">
                  <c:v>45103</c:v>
                </c:pt>
                <c:pt idx="121">
                  <c:v>45104</c:v>
                </c:pt>
                <c:pt idx="122">
                  <c:v>45105</c:v>
                </c:pt>
                <c:pt idx="123">
                  <c:v>45106</c:v>
                </c:pt>
                <c:pt idx="124">
                  <c:v>45107</c:v>
                </c:pt>
                <c:pt idx="125">
                  <c:v>45108</c:v>
                </c:pt>
                <c:pt idx="126">
                  <c:v>45109</c:v>
                </c:pt>
                <c:pt idx="127">
                  <c:v>45110</c:v>
                </c:pt>
                <c:pt idx="128">
                  <c:v>45111</c:v>
                </c:pt>
                <c:pt idx="129">
                  <c:v>45112</c:v>
                </c:pt>
                <c:pt idx="130">
                  <c:v>45113</c:v>
                </c:pt>
                <c:pt idx="131">
                  <c:v>45114</c:v>
                </c:pt>
                <c:pt idx="132">
                  <c:v>45115</c:v>
                </c:pt>
                <c:pt idx="133">
                  <c:v>45116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2</c:v>
                </c:pt>
                <c:pt idx="140">
                  <c:v>45123</c:v>
                </c:pt>
                <c:pt idx="141">
                  <c:v>45124</c:v>
                </c:pt>
                <c:pt idx="142">
                  <c:v>45125</c:v>
                </c:pt>
                <c:pt idx="143">
                  <c:v>45126</c:v>
                </c:pt>
                <c:pt idx="144">
                  <c:v>45127</c:v>
                </c:pt>
                <c:pt idx="145">
                  <c:v>45128</c:v>
                </c:pt>
                <c:pt idx="146">
                  <c:v>45129</c:v>
                </c:pt>
                <c:pt idx="147">
                  <c:v>45130</c:v>
                </c:pt>
                <c:pt idx="148">
                  <c:v>45131</c:v>
                </c:pt>
                <c:pt idx="149">
                  <c:v>45132</c:v>
                </c:pt>
                <c:pt idx="150">
                  <c:v>45133</c:v>
                </c:pt>
                <c:pt idx="151">
                  <c:v>45134</c:v>
                </c:pt>
                <c:pt idx="152">
                  <c:v>45135</c:v>
                </c:pt>
                <c:pt idx="153">
                  <c:v>45136</c:v>
                </c:pt>
                <c:pt idx="154">
                  <c:v>45137</c:v>
                </c:pt>
                <c:pt idx="155">
                  <c:v>45138</c:v>
                </c:pt>
                <c:pt idx="156">
                  <c:v>45139</c:v>
                </c:pt>
                <c:pt idx="157">
                  <c:v>45140</c:v>
                </c:pt>
                <c:pt idx="158">
                  <c:v>45141</c:v>
                </c:pt>
                <c:pt idx="159">
                  <c:v>45142</c:v>
                </c:pt>
                <c:pt idx="160">
                  <c:v>45143</c:v>
                </c:pt>
                <c:pt idx="161">
                  <c:v>45144</c:v>
                </c:pt>
                <c:pt idx="162">
                  <c:v>45145</c:v>
                </c:pt>
                <c:pt idx="163">
                  <c:v>45146</c:v>
                </c:pt>
                <c:pt idx="164">
                  <c:v>45147</c:v>
                </c:pt>
                <c:pt idx="165">
                  <c:v>45148</c:v>
                </c:pt>
                <c:pt idx="166">
                  <c:v>45149</c:v>
                </c:pt>
                <c:pt idx="167">
                  <c:v>45150</c:v>
                </c:pt>
                <c:pt idx="168">
                  <c:v>45151</c:v>
                </c:pt>
                <c:pt idx="169">
                  <c:v>45152</c:v>
                </c:pt>
                <c:pt idx="170">
                  <c:v>45153</c:v>
                </c:pt>
                <c:pt idx="171">
                  <c:v>45154</c:v>
                </c:pt>
                <c:pt idx="172">
                  <c:v>45155</c:v>
                </c:pt>
                <c:pt idx="173">
                  <c:v>45156</c:v>
                </c:pt>
                <c:pt idx="174">
                  <c:v>45157</c:v>
                </c:pt>
                <c:pt idx="175">
                  <c:v>45158</c:v>
                </c:pt>
                <c:pt idx="176">
                  <c:v>45159</c:v>
                </c:pt>
                <c:pt idx="177">
                  <c:v>45160</c:v>
                </c:pt>
                <c:pt idx="178">
                  <c:v>45161</c:v>
                </c:pt>
                <c:pt idx="179">
                  <c:v>45162</c:v>
                </c:pt>
                <c:pt idx="180">
                  <c:v>45163</c:v>
                </c:pt>
                <c:pt idx="181">
                  <c:v>45164</c:v>
                </c:pt>
                <c:pt idx="182">
                  <c:v>45165</c:v>
                </c:pt>
                <c:pt idx="183">
                  <c:v>45166</c:v>
                </c:pt>
                <c:pt idx="184">
                  <c:v>45167</c:v>
                </c:pt>
                <c:pt idx="185">
                  <c:v>45168</c:v>
                </c:pt>
                <c:pt idx="186">
                  <c:v>45169</c:v>
                </c:pt>
                <c:pt idx="187">
                  <c:v>45170</c:v>
                </c:pt>
                <c:pt idx="188">
                  <c:v>45171</c:v>
                </c:pt>
                <c:pt idx="189">
                  <c:v>45172</c:v>
                </c:pt>
                <c:pt idx="190">
                  <c:v>45173</c:v>
                </c:pt>
                <c:pt idx="191">
                  <c:v>45174</c:v>
                </c:pt>
                <c:pt idx="192">
                  <c:v>45175</c:v>
                </c:pt>
                <c:pt idx="193">
                  <c:v>45176</c:v>
                </c:pt>
                <c:pt idx="194">
                  <c:v>45177</c:v>
                </c:pt>
                <c:pt idx="195">
                  <c:v>45178</c:v>
                </c:pt>
                <c:pt idx="196">
                  <c:v>45179</c:v>
                </c:pt>
                <c:pt idx="197">
                  <c:v>45180</c:v>
                </c:pt>
                <c:pt idx="198">
                  <c:v>45181</c:v>
                </c:pt>
                <c:pt idx="199">
                  <c:v>45182</c:v>
                </c:pt>
                <c:pt idx="200">
                  <c:v>45183</c:v>
                </c:pt>
                <c:pt idx="201">
                  <c:v>45184</c:v>
                </c:pt>
                <c:pt idx="202">
                  <c:v>45185</c:v>
                </c:pt>
                <c:pt idx="203">
                  <c:v>45186</c:v>
                </c:pt>
                <c:pt idx="204">
                  <c:v>45187</c:v>
                </c:pt>
                <c:pt idx="205">
                  <c:v>45188</c:v>
                </c:pt>
                <c:pt idx="206">
                  <c:v>45189</c:v>
                </c:pt>
                <c:pt idx="207">
                  <c:v>45190</c:v>
                </c:pt>
                <c:pt idx="208">
                  <c:v>45191</c:v>
                </c:pt>
                <c:pt idx="209">
                  <c:v>45192</c:v>
                </c:pt>
                <c:pt idx="210">
                  <c:v>45193</c:v>
                </c:pt>
                <c:pt idx="211">
                  <c:v>45194</c:v>
                </c:pt>
                <c:pt idx="212">
                  <c:v>45195</c:v>
                </c:pt>
                <c:pt idx="213">
                  <c:v>45196</c:v>
                </c:pt>
                <c:pt idx="214">
                  <c:v>45197</c:v>
                </c:pt>
                <c:pt idx="215">
                  <c:v>45198</c:v>
                </c:pt>
                <c:pt idx="216">
                  <c:v>45199</c:v>
                </c:pt>
                <c:pt idx="217">
                  <c:v>45200</c:v>
                </c:pt>
                <c:pt idx="218">
                  <c:v>45201</c:v>
                </c:pt>
                <c:pt idx="219">
                  <c:v>45202</c:v>
                </c:pt>
                <c:pt idx="220">
                  <c:v>45203</c:v>
                </c:pt>
                <c:pt idx="221">
                  <c:v>45204</c:v>
                </c:pt>
                <c:pt idx="222">
                  <c:v>45205</c:v>
                </c:pt>
                <c:pt idx="223">
                  <c:v>45206</c:v>
                </c:pt>
                <c:pt idx="224">
                  <c:v>45207</c:v>
                </c:pt>
                <c:pt idx="225">
                  <c:v>45208</c:v>
                </c:pt>
                <c:pt idx="226">
                  <c:v>45209</c:v>
                </c:pt>
                <c:pt idx="227">
                  <c:v>45210</c:v>
                </c:pt>
                <c:pt idx="228">
                  <c:v>45211</c:v>
                </c:pt>
                <c:pt idx="229">
                  <c:v>45212</c:v>
                </c:pt>
                <c:pt idx="230">
                  <c:v>45213</c:v>
                </c:pt>
                <c:pt idx="231">
                  <c:v>45214</c:v>
                </c:pt>
                <c:pt idx="232">
                  <c:v>45215</c:v>
                </c:pt>
                <c:pt idx="233">
                  <c:v>45216</c:v>
                </c:pt>
                <c:pt idx="234">
                  <c:v>45217</c:v>
                </c:pt>
                <c:pt idx="235">
                  <c:v>45218</c:v>
                </c:pt>
                <c:pt idx="236">
                  <c:v>45219</c:v>
                </c:pt>
                <c:pt idx="237">
                  <c:v>45220</c:v>
                </c:pt>
                <c:pt idx="238">
                  <c:v>45221</c:v>
                </c:pt>
                <c:pt idx="239">
                  <c:v>45222</c:v>
                </c:pt>
                <c:pt idx="240">
                  <c:v>45223</c:v>
                </c:pt>
                <c:pt idx="241">
                  <c:v>45224</c:v>
                </c:pt>
                <c:pt idx="242">
                  <c:v>45225</c:v>
                </c:pt>
                <c:pt idx="243">
                  <c:v>45226</c:v>
                </c:pt>
                <c:pt idx="244">
                  <c:v>45227</c:v>
                </c:pt>
                <c:pt idx="245">
                  <c:v>45228</c:v>
                </c:pt>
                <c:pt idx="246">
                  <c:v>45229</c:v>
                </c:pt>
                <c:pt idx="247">
                  <c:v>45230</c:v>
                </c:pt>
                <c:pt idx="248">
                  <c:v>45231</c:v>
                </c:pt>
                <c:pt idx="249">
                  <c:v>45232</c:v>
                </c:pt>
                <c:pt idx="250">
                  <c:v>45233</c:v>
                </c:pt>
                <c:pt idx="251">
                  <c:v>45234</c:v>
                </c:pt>
                <c:pt idx="252">
                  <c:v>45235</c:v>
                </c:pt>
                <c:pt idx="253">
                  <c:v>45236</c:v>
                </c:pt>
                <c:pt idx="254">
                  <c:v>45237</c:v>
                </c:pt>
                <c:pt idx="255">
                  <c:v>45238</c:v>
                </c:pt>
                <c:pt idx="256">
                  <c:v>45239</c:v>
                </c:pt>
                <c:pt idx="257">
                  <c:v>45240</c:v>
                </c:pt>
                <c:pt idx="258">
                  <c:v>45241</c:v>
                </c:pt>
                <c:pt idx="259">
                  <c:v>45242</c:v>
                </c:pt>
                <c:pt idx="260">
                  <c:v>45243</c:v>
                </c:pt>
                <c:pt idx="261">
                  <c:v>45244</c:v>
                </c:pt>
                <c:pt idx="262">
                  <c:v>45245</c:v>
                </c:pt>
                <c:pt idx="263">
                  <c:v>45246</c:v>
                </c:pt>
                <c:pt idx="264">
                  <c:v>45247</c:v>
                </c:pt>
                <c:pt idx="265">
                  <c:v>45248</c:v>
                </c:pt>
                <c:pt idx="266">
                  <c:v>45249</c:v>
                </c:pt>
                <c:pt idx="267">
                  <c:v>45250</c:v>
                </c:pt>
                <c:pt idx="268">
                  <c:v>45251</c:v>
                </c:pt>
                <c:pt idx="269">
                  <c:v>45252</c:v>
                </c:pt>
                <c:pt idx="270">
                  <c:v>45253</c:v>
                </c:pt>
                <c:pt idx="271">
                  <c:v>45254</c:v>
                </c:pt>
                <c:pt idx="272">
                  <c:v>45255</c:v>
                </c:pt>
                <c:pt idx="273">
                  <c:v>45256</c:v>
                </c:pt>
                <c:pt idx="274">
                  <c:v>45257</c:v>
                </c:pt>
                <c:pt idx="275">
                  <c:v>45258</c:v>
                </c:pt>
                <c:pt idx="276">
                  <c:v>45259</c:v>
                </c:pt>
                <c:pt idx="277">
                  <c:v>45260</c:v>
                </c:pt>
                <c:pt idx="278">
                  <c:v>45261</c:v>
                </c:pt>
                <c:pt idx="279">
                  <c:v>45262</c:v>
                </c:pt>
                <c:pt idx="280">
                  <c:v>45263</c:v>
                </c:pt>
                <c:pt idx="281">
                  <c:v>45264</c:v>
                </c:pt>
                <c:pt idx="282">
                  <c:v>45265</c:v>
                </c:pt>
                <c:pt idx="283">
                  <c:v>45266</c:v>
                </c:pt>
                <c:pt idx="284">
                  <c:v>45267</c:v>
                </c:pt>
                <c:pt idx="285">
                  <c:v>45268</c:v>
                </c:pt>
                <c:pt idx="286">
                  <c:v>45269</c:v>
                </c:pt>
                <c:pt idx="287">
                  <c:v>45270</c:v>
                </c:pt>
                <c:pt idx="288">
                  <c:v>45271</c:v>
                </c:pt>
                <c:pt idx="289">
                  <c:v>45272</c:v>
                </c:pt>
                <c:pt idx="290">
                  <c:v>45273</c:v>
                </c:pt>
                <c:pt idx="291">
                  <c:v>45274</c:v>
                </c:pt>
                <c:pt idx="292">
                  <c:v>45275</c:v>
                </c:pt>
                <c:pt idx="293">
                  <c:v>45276</c:v>
                </c:pt>
                <c:pt idx="294">
                  <c:v>45277</c:v>
                </c:pt>
                <c:pt idx="295">
                  <c:v>45278</c:v>
                </c:pt>
                <c:pt idx="296">
                  <c:v>45279</c:v>
                </c:pt>
                <c:pt idx="297">
                  <c:v>45280</c:v>
                </c:pt>
                <c:pt idx="298">
                  <c:v>45281</c:v>
                </c:pt>
                <c:pt idx="299">
                  <c:v>45282</c:v>
                </c:pt>
                <c:pt idx="300">
                  <c:v>45283</c:v>
                </c:pt>
                <c:pt idx="301">
                  <c:v>45284</c:v>
                </c:pt>
                <c:pt idx="302">
                  <c:v>45285</c:v>
                </c:pt>
                <c:pt idx="303">
                  <c:v>45286</c:v>
                </c:pt>
                <c:pt idx="304">
                  <c:v>45287</c:v>
                </c:pt>
                <c:pt idx="305">
                  <c:v>45288</c:v>
                </c:pt>
                <c:pt idx="306">
                  <c:v>45289</c:v>
                </c:pt>
                <c:pt idx="307">
                  <c:v>45290</c:v>
                </c:pt>
                <c:pt idx="308">
                  <c:v>45291</c:v>
                </c:pt>
                <c:pt idx="309">
                  <c:v>45292</c:v>
                </c:pt>
                <c:pt idx="310">
                  <c:v>45293</c:v>
                </c:pt>
                <c:pt idx="311">
                  <c:v>45294</c:v>
                </c:pt>
                <c:pt idx="312">
                  <c:v>45295</c:v>
                </c:pt>
                <c:pt idx="313">
                  <c:v>45296</c:v>
                </c:pt>
                <c:pt idx="314">
                  <c:v>45297</c:v>
                </c:pt>
                <c:pt idx="315">
                  <c:v>45298</c:v>
                </c:pt>
                <c:pt idx="316">
                  <c:v>45299</c:v>
                </c:pt>
                <c:pt idx="317">
                  <c:v>45300</c:v>
                </c:pt>
                <c:pt idx="318">
                  <c:v>45301</c:v>
                </c:pt>
                <c:pt idx="319">
                  <c:v>45302</c:v>
                </c:pt>
                <c:pt idx="320">
                  <c:v>45303</c:v>
                </c:pt>
                <c:pt idx="321">
                  <c:v>45304</c:v>
                </c:pt>
                <c:pt idx="322">
                  <c:v>45305</c:v>
                </c:pt>
                <c:pt idx="323">
                  <c:v>45306</c:v>
                </c:pt>
                <c:pt idx="324">
                  <c:v>45307</c:v>
                </c:pt>
                <c:pt idx="325">
                  <c:v>45308</c:v>
                </c:pt>
                <c:pt idx="326">
                  <c:v>45309</c:v>
                </c:pt>
                <c:pt idx="327">
                  <c:v>45310</c:v>
                </c:pt>
                <c:pt idx="328">
                  <c:v>45311</c:v>
                </c:pt>
                <c:pt idx="329">
                  <c:v>45312</c:v>
                </c:pt>
                <c:pt idx="330">
                  <c:v>45313</c:v>
                </c:pt>
                <c:pt idx="331">
                  <c:v>45314</c:v>
                </c:pt>
                <c:pt idx="332">
                  <c:v>45315</c:v>
                </c:pt>
                <c:pt idx="333">
                  <c:v>45316</c:v>
                </c:pt>
                <c:pt idx="334">
                  <c:v>45317</c:v>
                </c:pt>
                <c:pt idx="335">
                  <c:v>45318</c:v>
                </c:pt>
                <c:pt idx="336">
                  <c:v>45319</c:v>
                </c:pt>
                <c:pt idx="337">
                  <c:v>45320</c:v>
                </c:pt>
                <c:pt idx="338">
                  <c:v>45321</c:v>
                </c:pt>
                <c:pt idx="339">
                  <c:v>45322</c:v>
                </c:pt>
                <c:pt idx="340">
                  <c:v>45323</c:v>
                </c:pt>
                <c:pt idx="341">
                  <c:v>45324</c:v>
                </c:pt>
                <c:pt idx="342">
                  <c:v>45325</c:v>
                </c:pt>
                <c:pt idx="343">
                  <c:v>45326</c:v>
                </c:pt>
                <c:pt idx="344">
                  <c:v>45327</c:v>
                </c:pt>
                <c:pt idx="345">
                  <c:v>45328</c:v>
                </c:pt>
                <c:pt idx="346">
                  <c:v>45329</c:v>
                </c:pt>
                <c:pt idx="347">
                  <c:v>45330</c:v>
                </c:pt>
                <c:pt idx="348">
                  <c:v>45331</c:v>
                </c:pt>
                <c:pt idx="349">
                  <c:v>45332</c:v>
                </c:pt>
                <c:pt idx="350">
                  <c:v>45333</c:v>
                </c:pt>
                <c:pt idx="351">
                  <c:v>45334</c:v>
                </c:pt>
                <c:pt idx="352">
                  <c:v>45335</c:v>
                </c:pt>
                <c:pt idx="353">
                  <c:v>45336</c:v>
                </c:pt>
                <c:pt idx="354">
                  <c:v>45337</c:v>
                </c:pt>
                <c:pt idx="355">
                  <c:v>45338</c:v>
                </c:pt>
                <c:pt idx="356">
                  <c:v>45339</c:v>
                </c:pt>
                <c:pt idx="357">
                  <c:v>45340</c:v>
                </c:pt>
                <c:pt idx="358">
                  <c:v>45341</c:v>
                </c:pt>
                <c:pt idx="359">
                  <c:v>45342</c:v>
                </c:pt>
                <c:pt idx="360">
                  <c:v>45343</c:v>
                </c:pt>
                <c:pt idx="361">
                  <c:v>45344</c:v>
                </c:pt>
                <c:pt idx="362">
                  <c:v>45345</c:v>
                </c:pt>
                <c:pt idx="363">
                  <c:v>45346</c:v>
                </c:pt>
                <c:pt idx="364">
                  <c:v>45347</c:v>
                </c:pt>
                <c:pt idx="365">
                  <c:v>4534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5601</c:v>
                </c:pt>
                <c:pt idx="1">
                  <c:v>-54709</c:v>
                </c:pt>
                <c:pt idx="2">
                  <c:v>-51367</c:v>
                </c:pt>
                <c:pt idx="3">
                  <c:v>-45999</c:v>
                </c:pt>
                <c:pt idx="4">
                  <c:v>-42012</c:v>
                </c:pt>
                <c:pt idx="5">
                  <c:v>-85767</c:v>
                </c:pt>
                <c:pt idx="6">
                  <c:v>-86395</c:v>
                </c:pt>
                <c:pt idx="7">
                  <c:v>-71105</c:v>
                </c:pt>
                <c:pt idx="8">
                  <c:v>-76891</c:v>
                </c:pt>
                <c:pt idx="9">
                  <c:v>-82575</c:v>
                </c:pt>
                <c:pt idx="10">
                  <c:v>-95904</c:v>
                </c:pt>
                <c:pt idx="11">
                  <c:v>-82036</c:v>
                </c:pt>
                <c:pt idx="12">
                  <c:v>-68550</c:v>
                </c:pt>
                <c:pt idx="13">
                  <c:v>-61648</c:v>
                </c:pt>
                <c:pt idx="14">
                  <c:v>-78615</c:v>
                </c:pt>
                <c:pt idx="15">
                  <c:v>-47362</c:v>
                </c:pt>
                <c:pt idx="16">
                  <c:v>-83866</c:v>
                </c:pt>
                <c:pt idx="17">
                  <c:v>-32300</c:v>
                </c:pt>
                <c:pt idx="18">
                  <c:v>-61734</c:v>
                </c:pt>
                <c:pt idx="19">
                  <c:v>-54496</c:v>
                </c:pt>
                <c:pt idx="20">
                  <c:v>-51556</c:v>
                </c:pt>
                <c:pt idx="21">
                  <c:v>-54225</c:v>
                </c:pt>
                <c:pt idx="22">
                  <c:v>-47386</c:v>
                </c:pt>
                <c:pt idx="23">
                  <c:v>-64063</c:v>
                </c:pt>
                <c:pt idx="24">
                  <c:v>-62885</c:v>
                </c:pt>
                <c:pt idx="25">
                  <c:v>-27641</c:v>
                </c:pt>
                <c:pt idx="26">
                  <c:v>-30688</c:v>
                </c:pt>
                <c:pt idx="27">
                  <c:v>-26861</c:v>
                </c:pt>
                <c:pt idx="28">
                  <c:v>-48828</c:v>
                </c:pt>
                <c:pt idx="29">
                  <c:v>-91700</c:v>
                </c:pt>
                <c:pt idx="30">
                  <c:v>-76220</c:v>
                </c:pt>
                <c:pt idx="31">
                  <c:v>-73766</c:v>
                </c:pt>
                <c:pt idx="32">
                  <c:v>-32144</c:v>
                </c:pt>
                <c:pt idx="33">
                  <c:v>-25093</c:v>
                </c:pt>
                <c:pt idx="34">
                  <c:v>9569</c:v>
                </c:pt>
                <c:pt idx="35">
                  <c:v>-15173</c:v>
                </c:pt>
                <c:pt idx="36">
                  <c:v>-24639</c:v>
                </c:pt>
                <c:pt idx="37">
                  <c:v>-64138</c:v>
                </c:pt>
                <c:pt idx="38">
                  <c:v>-64942</c:v>
                </c:pt>
                <c:pt idx="39">
                  <c:v>-93792</c:v>
                </c:pt>
                <c:pt idx="40">
                  <c:v>-72097</c:v>
                </c:pt>
                <c:pt idx="41">
                  <c:v>-43502</c:v>
                </c:pt>
                <c:pt idx="42">
                  <c:v>-39964</c:v>
                </c:pt>
                <c:pt idx="43">
                  <c:v>-92077</c:v>
                </c:pt>
                <c:pt idx="44">
                  <c:v>-48798</c:v>
                </c:pt>
                <c:pt idx="45">
                  <c:v>-77452</c:v>
                </c:pt>
                <c:pt idx="46">
                  <c:v>-49654</c:v>
                </c:pt>
                <c:pt idx="47">
                  <c:v>-83344</c:v>
                </c:pt>
                <c:pt idx="48">
                  <c:v>-81005</c:v>
                </c:pt>
                <c:pt idx="49">
                  <c:v>-67290</c:v>
                </c:pt>
                <c:pt idx="50">
                  <c:v>-63028</c:v>
                </c:pt>
                <c:pt idx="51">
                  <c:v>-65719</c:v>
                </c:pt>
                <c:pt idx="52">
                  <c:v>-82392</c:v>
                </c:pt>
                <c:pt idx="53">
                  <c:v>-118611</c:v>
                </c:pt>
                <c:pt idx="54">
                  <c:v>-88867</c:v>
                </c:pt>
                <c:pt idx="55">
                  <c:v>-92656</c:v>
                </c:pt>
                <c:pt idx="56">
                  <c:v>-36314</c:v>
                </c:pt>
                <c:pt idx="57">
                  <c:v>-27390</c:v>
                </c:pt>
                <c:pt idx="58">
                  <c:v>-70952</c:v>
                </c:pt>
                <c:pt idx="59">
                  <c:v>-65970</c:v>
                </c:pt>
                <c:pt idx="60">
                  <c:v>-63088</c:v>
                </c:pt>
                <c:pt idx="61">
                  <c:v>-94378</c:v>
                </c:pt>
                <c:pt idx="62">
                  <c:v>-56486</c:v>
                </c:pt>
                <c:pt idx="63">
                  <c:v>-38496</c:v>
                </c:pt>
                <c:pt idx="64">
                  <c:v>-76612</c:v>
                </c:pt>
                <c:pt idx="65">
                  <c:v>-94474</c:v>
                </c:pt>
                <c:pt idx="66">
                  <c:v>-82582</c:v>
                </c:pt>
                <c:pt idx="67">
                  <c:v>-77148</c:v>
                </c:pt>
                <c:pt idx="68">
                  <c:v>-91146</c:v>
                </c:pt>
                <c:pt idx="69">
                  <c:v>-114939</c:v>
                </c:pt>
                <c:pt idx="70">
                  <c:v>-102059</c:v>
                </c:pt>
                <c:pt idx="71">
                  <c:v>-114155</c:v>
                </c:pt>
                <c:pt idx="72">
                  <c:v>-99989</c:v>
                </c:pt>
                <c:pt idx="73">
                  <c:v>-86180</c:v>
                </c:pt>
                <c:pt idx="74">
                  <c:v>-96858</c:v>
                </c:pt>
                <c:pt idx="75">
                  <c:v>-106204</c:v>
                </c:pt>
                <c:pt idx="76">
                  <c:v>-106727</c:v>
                </c:pt>
                <c:pt idx="77">
                  <c:v>-116674</c:v>
                </c:pt>
                <c:pt idx="78">
                  <c:v>-117737</c:v>
                </c:pt>
                <c:pt idx="79">
                  <c:v>-110691</c:v>
                </c:pt>
                <c:pt idx="80">
                  <c:v>-110718</c:v>
                </c:pt>
                <c:pt idx="81">
                  <c:v>-110281</c:v>
                </c:pt>
                <c:pt idx="82">
                  <c:v>-112478</c:v>
                </c:pt>
                <c:pt idx="83">
                  <c:v>-126390</c:v>
                </c:pt>
                <c:pt idx="84">
                  <c:v>-100168</c:v>
                </c:pt>
                <c:pt idx="85">
                  <c:v>-107725</c:v>
                </c:pt>
                <c:pt idx="86">
                  <c:v>-126653</c:v>
                </c:pt>
                <c:pt idx="87">
                  <c:v>-109423</c:v>
                </c:pt>
                <c:pt idx="88">
                  <c:v>-86703</c:v>
                </c:pt>
                <c:pt idx="89">
                  <c:v>-61348</c:v>
                </c:pt>
                <c:pt idx="90">
                  <c:v>-55318</c:v>
                </c:pt>
                <c:pt idx="91">
                  <c:v>-49323</c:v>
                </c:pt>
                <c:pt idx="92">
                  <c:v>-41644</c:v>
                </c:pt>
                <c:pt idx="93">
                  <c:v>-40428</c:v>
                </c:pt>
                <c:pt idx="94">
                  <c:v>-40202</c:v>
                </c:pt>
                <c:pt idx="95">
                  <c:v>-61463</c:v>
                </c:pt>
                <c:pt idx="96">
                  <c:v>-62856</c:v>
                </c:pt>
                <c:pt idx="97">
                  <c:v>-69937</c:v>
                </c:pt>
                <c:pt idx="98">
                  <c:v>-63238</c:v>
                </c:pt>
                <c:pt idx="99">
                  <c:v>-51722</c:v>
                </c:pt>
                <c:pt idx="100">
                  <c:v>-56474</c:v>
                </c:pt>
                <c:pt idx="101">
                  <c:v>-72232</c:v>
                </c:pt>
                <c:pt idx="102">
                  <c:v>-26519</c:v>
                </c:pt>
                <c:pt idx="103">
                  <c:v>-28750</c:v>
                </c:pt>
                <c:pt idx="104">
                  <c:v>-48646</c:v>
                </c:pt>
                <c:pt idx="105">
                  <c:v>-62818</c:v>
                </c:pt>
                <c:pt idx="106">
                  <c:v>-53979</c:v>
                </c:pt>
                <c:pt idx="107">
                  <c:v>-31921</c:v>
                </c:pt>
                <c:pt idx="108">
                  <c:v>-47022</c:v>
                </c:pt>
                <c:pt idx="109">
                  <c:v>-84585</c:v>
                </c:pt>
                <c:pt idx="110">
                  <c:v>-70625</c:v>
                </c:pt>
                <c:pt idx="111">
                  <c:v>-51560</c:v>
                </c:pt>
                <c:pt idx="112">
                  <c:v>-53264</c:v>
                </c:pt>
                <c:pt idx="113">
                  <c:v>-42815</c:v>
                </c:pt>
                <c:pt idx="114">
                  <c:v>-30782</c:v>
                </c:pt>
                <c:pt idx="115">
                  <c:v>-29105</c:v>
                </c:pt>
                <c:pt idx="116">
                  <c:v>-3077</c:v>
                </c:pt>
                <c:pt idx="117">
                  <c:v>7078</c:v>
                </c:pt>
                <c:pt idx="118">
                  <c:v>6556</c:v>
                </c:pt>
                <c:pt idx="119">
                  <c:v>-7929</c:v>
                </c:pt>
                <c:pt idx="120">
                  <c:v>-18113</c:v>
                </c:pt>
                <c:pt idx="121">
                  <c:v>-36946</c:v>
                </c:pt>
                <c:pt idx="122">
                  <c:v>-54758</c:v>
                </c:pt>
                <c:pt idx="123">
                  <c:v>-34914</c:v>
                </c:pt>
                <c:pt idx="124">
                  <c:v>-13132</c:v>
                </c:pt>
                <c:pt idx="125">
                  <c:v>-9943</c:v>
                </c:pt>
                <c:pt idx="126">
                  <c:v>-30723</c:v>
                </c:pt>
                <c:pt idx="127">
                  <c:v>-30788</c:v>
                </c:pt>
                <c:pt idx="128">
                  <c:v>15390</c:v>
                </c:pt>
                <c:pt idx="129">
                  <c:v>25325</c:v>
                </c:pt>
                <c:pt idx="130">
                  <c:v>-24394</c:v>
                </c:pt>
                <c:pt idx="131">
                  <c:v>-42536</c:v>
                </c:pt>
                <c:pt idx="132">
                  <c:v>-57914</c:v>
                </c:pt>
                <c:pt idx="133">
                  <c:v>-33807</c:v>
                </c:pt>
                <c:pt idx="134">
                  <c:v>10519</c:v>
                </c:pt>
                <c:pt idx="135">
                  <c:v>-19073</c:v>
                </c:pt>
                <c:pt idx="136">
                  <c:v>-32078</c:v>
                </c:pt>
                <c:pt idx="137">
                  <c:v>-35441</c:v>
                </c:pt>
                <c:pt idx="138">
                  <c:v>-50791</c:v>
                </c:pt>
                <c:pt idx="139">
                  <c:v>-51750</c:v>
                </c:pt>
                <c:pt idx="140">
                  <c:v>-19036</c:v>
                </c:pt>
                <c:pt idx="141">
                  <c:v>-24326</c:v>
                </c:pt>
                <c:pt idx="142">
                  <c:v>-57609</c:v>
                </c:pt>
                <c:pt idx="143">
                  <c:v>-42557</c:v>
                </c:pt>
                <c:pt idx="144">
                  <c:v>-24028</c:v>
                </c:pt>
                <c:pt idx="145">
                  <c:v>-6181</c:v>
                </c:pt>
                <c:pt idx="146">
                  <c:v>9095</c:v>
                </c:pt>
                <c:pt idx="147">
                  <c:v>3422</c:v>
                </c:pt>
                <c:pt idx="148">
                  <c:v>14829.333000000002</c:v>
                </c:pt>
                <c:pt idx="149">
                  <c:v>-11653</c:v>
                </c:pt>
                <c:pt idx="150">
                  <c:v>-38878</c:v>
                </c:pt>
                <c:pt idx="151">
                  <c:v>-28591</c:v>
                </c:pt>
                <c:pt idx="152">
                  <c:v>-56486</c:v>
                </c:pt>
                <c:pt idx="153">
                  <c:v>-13002</c:v>
                </c:pt>
                <c:pt idx="154">
                  <c:v>38965</c:v>
                </c:pt>
                <c:pt idx="155">
                  <c:v>-8367</c:v>
                </c:pt>
                <c:pt idx="156">
                  <c:v>-10821</c:v>
                </c:pt>
                <c:pt idx="157">
                  <c:v>-7089</c:v>
                </c:pt>
                <c:pt idx="158">
                  <c:v>-26489</c:v>
                </c:pt>
                <c:pt idx="159">
                  <c:v>-26116</c:v>
                </c:pt>
                <c:pt idx="160">
                  <c:v>-23982</c:v>
                </c:pt>
                <c:pt idx="161">
                  <c:v>-12736</c:v>
                </c:pt>
                <c:pt idx="162">
                  <c:v>-49366</c:v>
                </c:pt>
                <c:pt idx="163">
                  <c:v>-26040</c:v>
                </c:pt>
                <c:pt idx="164">
                  <c:v>14219</c:v>
                </c:pt>
                <c:pt idx="165">
                  <c:v>15909</c:v>
                </c:pt>
                <c:pt idx="166">
                  <c:v>-2612</c:v>
                </c:pt>
                <c:pt idx="167">
                  <c:v>-7678</c:v>
                </c:pt>
                <c:pt idx="168">
                  <c:v>-19825</c:v>
                </c:pt>
                <c:pt idx="169">
                  <c:v>-62881</c:v>
                </c:pt>
                <c:pt idx="170">
                  <c:v>-85146</c:v>
                </c:pt>
                <c:pt idx="171">
                  <c:v>-51904</c:v>
                </c:pt>
                <c:pt idx="172">
                  <c:v>-58445</c:v>
                </c:pt>
                <c:pt idx="173">
                  <c:v>11906</c:v>
                </c:pt>
                <c:pt idx="174">
                  <c:v>18538</c:v>
                </c:pt>
                <c:pt idx="175">
                  <c:v>-41965</c:v>
                </c:pt>
                <c:pt idx="176">
                  <c:v>-67339</c:v>
                </c:pt>
                <c:pt idx="177">
                  <c:v>-56543</c:v>
                </c:pt>
                <c:pt idx="178">
                  <c:v>-54095</c:v>
                </c:pt>
                <c:pt idx="179">
                  <c:v>-65673</c:v>
                </c:pt>
                <c:pt idx="180">
                  <c:v>-43846</c:v>
                </c:pt>
                <c:pt idx="181">
                  <c:v>-15780</c:v>
                </c:pt>
                <c:pt idx="182">
                  <c:v>-23718</c:v>
                </c:pt>
                <c:pt idx="183">
                  <c:v>-60616</c:v>
                </c:pt>
                <c:pt idx="184">
                  <c:v>-12689</c:v>
                </c:pt>
                <c:pt idx="185">
                  <c:v>-2222</c:v>
                </c:pt>
                <c:pt idx="186">
                  <c:v>-22719</c:v>
                </c:pt>
                <c:pt idx="187">
                  <c:v>-52108</c:v>
                </c:pt>
                <c:pt idx="188">
                  <c:v>-55719</c:v>
                </c:pt>
                <c:pt idx="189">
                  <c:v>-36078</c:v>
                </c:pt>
                <c:pt idx="190">
                  <c:v>-19176</c:v>
                </c:pt>
                <c:pt idx="191">
                  <c:v>-20823</c:v>
                </c:pt>
                <c:pt idx="192">
                  <c:v>4433</c:v>
                </c:pt>
                <c:pt idx="193">
                  <c:v>-21246</c:v>
                </c:pt>
                <c:pt idx="194">
                  <c:v>-36954</c:v>
                </c:pt>
                <c:pt idx="195">
                  <c:v>-22678</c:v>
                </c:pt>
                <c:pt idx="196">
                  <c:v>-12623</c:v>
                </c:pt>
                <c:pt idx="197">
                  <c:v>1845</c:v>
                </c:pt>
                <c:pt idx="198">
                  <c:v>10903</c:v>
                </c:pt>
                <c:pt idx="199">
                  <c:v>-4162</c:v>
                </c:pt>
                <c:pt idx="200">
                  <c:v>-2349</c:v>
                </c:pt>
                <c:pt idx="201">
                  <c:v>202</c:v>
                </c:pt>
                <c:pt idx="202">
                  <c:v>26795</c:v>
                </c:pt>
                <c:pt idx="203">
                  <c:v>67598</c:v>
                </c:pt>
                <c:pt idx="204">
                  <c:v>38596</c:v>
                </c:pt>
                <c:pt idx="205">
                  <c:v>20970</c:v>
                </c:pt>
                <c:pt idx="206">
                  <c:v>19759</c:v>
                </c:pt>
                <c:pt idx="207">
                  <c:v>14537</c:v>
                </c:pt>
                <c:pt idx="208">
                  <c:v>19085</c:v>
                </c:pt>
                <c:pt idx="209">
                  <c:v>40672</c:v>
                </c:pt>
                <c:pt idx="210">
                  <c:v>21525</c:v>
                </c:pt>
                <c:pt idx="211">
                  <c:v>27219</c:v>
                </c:pt>
                <c:pt idx="212">
                  <c:v>34826</c:v>
                </c:pt>
                <c:pt idx="213">
                  <c:v>42980</c:v>
                </c:pt>
                <c:pt idx="214">
                  <c:v>40861</c:v>
                </c:pt>
                <c:pt idx="215">
                  <c:v>29052</c:v>
                </c:pt>
                <c:pt idx="216">
                  <c:v>46607</c:v>
                </c:pt>
                <c:pt idx="217">
                  <c:v>48088</c:v>
                </c:pt>
                <c:pt idx="218">
                  <c:v>28402</c:v>
                </c:pt>
                <c:pt idx="219">
                  <c:v>14981</c:v>
                </c:pt>
                <c:pt idx="220">
                  <c:v>22335</c:v>
                </c:pt>
                <c:pt idx="221">
                  <c:v>21392</c:v>
                </c:pt>
                <c:pt idx="222">
                  <c:v>4414</c:v>
                </c:pt>
                <c:pt idx="223">
                  <c:v>8811</c:v>
                </c:pt>
                <c:pt idx="224">
                  <c:v>-741</c:v>
                </c:pt>
                <c:pt idx="225">
                  <c:v>-2565</c:v>
                </c:pt>
                <c:pt idx="226">
                  <c:v>21113</c:v>
                </c:pt>
                <c:pt idx="227">
                  <c:v>34052</c:v>
                </c:pt>
                <c:pt idx="228">
                  <c:v>31926</c:v>
                </c:pt>
                <c:pt idx="229">
                  <c:v>33082</c:v>
                </c:pt>
                <c:pt idx="230">
                  <c:v>16641</c:v>
                </c:pt>
                <c:pt idx="231">
                  <c:v>467</c:v>
                </c:pt>
                <c:pt idx="232">
                  <c:v>16110</c:v>
                </c:pt>
                <c:pt idx="233">
                  <c:v>27860</c:v>
                </c:pt>
                <c:pt idx="234">
                  <c:v>-15769</c:v>
                </c:pt>
                <c:pt idx="235">
                  <c:v>-32952</c:v>
                </c:pt>
                <c:pt idx="236">
                  <c:v>-16191</c:v>
                </c:pt>
                <c:pt idx="237">
                  <c:v>-3247</c:v>
                </c:pt>
                <c:pt idx="238">
                  <c:v>26708</c:v>
                </c:pt>
                <c:pt idx="239">
                  <c:v>39872.67</c:v>
                </c:pt>
                <c:pt idx="240">
                  <c:v>-92484</c:v>
                </c:pt>
                <c:pt idx="241">
                  <c:v>6205</c:v>
                </c:pt>
                <c:pt idx="242">
                  <c:v>85</c:v>
                </c:pt>
                <c:pt idx="243">
                  <c:v>-12052</c:v>
                </c:pt>
                <c:pt idx="244">
                  <c:v>-13918</c:v>
                </c:pt>
                <c:pt idx="245">
                  <c:v>-1466</c:v>
                </c:pt>
                <c:pt idx="246">
                  <c:v>-5480</c:v>
                </c:pt>
                <c:pt idx="247">
                  <c:v>-23837</c:v>
                </c:pt>
                <c:pt idx="248">
                  <c:v>-34118</c:v>
                </c:pt>
                <c:pt idx="249">
                  <c:v>-27705</c:v>
                </c:pt>
                <c:pt idx="250">
                  <c:v>-42237</c:v>
                </c:pt>
                <c:pt idx="251">
                  <c:v>-42770</c:v>
                </c:pt>
                <c:pt idx="252">
                  <c:v>-120780</c:v>
                </c:pt>
                <c:pt idx="253">
                  <c:v>-45853</c:v>
                </c:pt>
                <c:pt idx="254">
                  <c:v>-12315</c:v>
                </c:pt>
                <c:pt idx="255">
                  <c:v>-4473</c:v>
                </c:pt>
                <c:pt idx="256">
                  <c:v>-12919</c:v>
                </c:pt>
                <c:pt idx="257">
                  <c:v>-37919</c:v>
                </c:pt>
                <c:pt idx="258">
                  <c:v>-5968</c:v>
                </c:pt>
                <c:pt idx="259">
                  <c:v>-30570</c:v>
                </c:pt>
                <c:pt idx="260">
                  <c:v>-65875</c:v>
                </c:pt>
                <c:pt idx="261">
                  <c:v>-16434</c:v>
                </c:pt>
                <c:pt idx="262">
                  <c:v>2706</c:v>
                </c:pt>
                <c:pt idx="263">
                  <c:v>12638</c:v>
                </c:pt>
                <c:pt idx="264">
                  <c:v>7140</c:v>
                </c:pt>
                <c:pt idx="265">
                  <c:v>12748</c:v>
                </c:pt>
                <c:pt idx="266">
                  <c:v>46306</c:v>
                </c:pt>
                <c:pt idx="267">
                  <c:v>13604</c:v>
                </c:pt>
                <c:pt idx="268">
                  <c:v>-712</c:v>
                </c:pt>
                <c:pt idx="269">
                  <c:v>22733</c:v>
                </c:pt>
                <c:pt idx="270">
                  <c:v>42404</c:v>
                </c:pt>
                <c:pt idx="271">
                  <c:v>32640</c:v>
                </c:pt>
                <c:pt idx="272">
                  <c:v>20419</c:v>
                </c:pt>
                <c:pt idx="273">
                  <c:v>19816</c:v>
                </c:pt>
                <c:pt idx="274">
                  <c:v>-6008</c:v>
                </c:pt>
                <c:pt idx="275">
                  <c:v>-42246</c:v>
                </c:pt>
                <c:pt idx="276">
                  <c:v>-74627</c:v>
                </c:pt>
                <c:pt idx="277">
                  <c:v>-66323</c:v>
                </c:pt>
                <c:pt idx="278">
                  <c:v>9960</c:v>
                </c:pt>
                <c:pt idx="279">
                  <c:v>79522</c:v>
                </c:pt>
                <c:pt idx="280">
                  <c:v>37599</c:v>
                </c:pt>
                <c:pt idx="281">
                  <c:v>-9432</c:v>
                </c:pt>
                <c:pt idx="282">
                  <c:v>1239</c:v>
                </c:pt>
                <c:pt idx="283">
                  <c:v>1975</c:v>
                </c:pt>
                <c:pt idx="284">
                  <c:v>-5542</c:v>
                </c:pt>
                <c:pt idx="285">
                  <c:v>-11654</c:v>
                </c:pt>
                <c:pt idx="286">
                  <c:v>23298</c:v>
                </c:pt>
                <c:pt idx="287">
                  <c:v>18284</c:v>
                </c:pt>
                <c:pt idx="288">
                  <c:v>-15910</c:v>
                </c:pt>
                <c:pt idx="289">
                  <c:v>-48179</c:v>
                </c:pt>
                <c:pt idx="290">
                  <c:v>-25858</c:v>
                </c:pt>
                <c:pt idx="291">
                  <c:v>-19389</c:v>
                </c:pt>
                <c:pt idx="292">
                  <c:v>-3424</c:v>
                </c:pt>
                <c:pt idx="293">
                  <c:v>40922</c:v>
                </c:pt>
                <c:pt idx="294">
                  <c:v>20018</c:v>
                </c:pt>
                <c:pt idx="295">
                  <c:v>97001</c:v>
                </c:pt>
                <c:pt idx="296">
                  <c:v>113036</c:v>
                </c:pt>
                <c:pt idx="297">
                  <c:v>108699</c:v>
                </c:pt>
                <c:pt idx="298">
                  <c:v>-20557</c:v>
                </c:pt>
                <c:pt idx="299">
                  <c:v>-11471</c:v>
                </c:pt>
                <c:pt idx="300">
                  <c:v>31779</c:v>
                </c:pt>
                <c:pt idx="301">
                  <c:v>37944</c:v>
                </c:pt>
                <c:pt idx="302">
                  <c:v>18429</c:v>
                </c:pt>
                <c:pt idx="303">
                  <c:v>-21933</c:v>
                </c:pt>
                <c:pt idx="304">
                  <c:v>-13759</c:v>
                </c:pt>
                <c:pt idx="305">
                  <c:v>-20604</c:v>
                </c:pt>
                <c:pt idx="306">
                  <c:v>-2244</c:v>
                </c:pt>
                <c:pt idx="307">
                  <c:v>31733</c:v>
                </c:pt>
                <c:pt idx="308">
                  <c:v>16986</c:v>
                </c:pt>
                <c:pt idx="309">
                  <c:v>20504</c:v>
                </c:pt>
                <c:pt idx="310">
                  <c:v>-38586</c:v>
                </c:pt>
                <c:pt idx="311">
                  <c:v>-27429</c:v>
                </c:pt>
                <c:pt idx="312">
                  <c:v>-14012</c:v>
                </c:pt>
                <c:pt idx="313">
                  <c:v>-6866</c:v>
                </c:pt>
                <c:pt idx="314">
                  <c:v>23133</c:v>
                </c:pt>
                <c:pt idx="315">
                  <c:v>497</c:v>
                </c:pt>
                <c:pt idx="316">
                  <c:v>-31832</c:v>
                </c:pt>
                <c:pt idx="317">
                  <c:v>39700</c:v>
                </c:pt>
                <c:pt idx="318">
                  <c:v>8355</c:v>
                </c:pt>
                <c:pt idx="319">
                  <c:v>33270</c:v>
                </c:pt>
                <c:pt idx="320">
                  <c:v>64195</c:v>
                </c:pt>
                <c:pt idx="321">
                  <c:v>-15079</c:v>
                </c:pt>
                <c:pt idx="322">
                  <c:v>-117708</c:v>
                </c:pt>
                <c:pt idx="323">
                  <c:v>-154514</c:v>
                </c:pt>
                <c:pt idx="324">
                  <c:v>-59372</c:v>
                </c:pt>
                <c:pt idx="325">
                  <c:v>-92803</c:v>
                </c:pt>
                <c:pt idx="326">
                  <c:v>-58441</c:v>
                </c:pt>
                <c:pt idx="327">
                  <c:v>-767</c:v>
                </c:pt>
                <c:pt idx="328">
                  <c:v>-5083</c:v>
                </c:pt>
                <c:pt idx="329">
                  <c:v>-87152</c:v>
                </c:pt>
                <c:pt idx="330">
                  <c:v>-67964</c:v>
                </c:pt>
                <c:pt idx="331">
                  <c:v>3292</c:v>
                </c:pt>
                <c:pt idx="332">
                  <c:v>40402</c:v>
                </c:pt>
                <c:pt idx="333">
                  <c:v>62370</c:v>
                </c:pt>
                <c:pt idx="334">
                  <c:v>58391</c:v>
                </c:pt>
                <c:pt idx="335">
                  <c:v>69597</c:v>
                </c:pt>
                <c:pt idx="336">
                  <c:v>16757</c:v>
                </c:pt>
                <c:pt idx="337">
                  <c:v>-21281</c:v>
                </c:pt>
                <c:pt idx="338">
                  <c:v>-43219</c:v>
                </c:pt>
                <c:pt idx="339">
                  <c:v>-36495</c:v>
                </c:pt>
                <c:pt idx="340">
                  <c:v>-11085</c:v>
                </c:pt>
                <c:pt idx="341">
                  <c:v>49611</c:v>
                </c:pt>
                <c:pt idx="342">
                  <c:v>38564</c:v>
                </c:pt>
                <c:pt idx="343">
                  <c:v>31075</c:v>
                </c:pt>
                <c:pt idx="344">
                  <c:v>6643</c:v>
                </c:pt>
                <c:pt idx="345">
                  <c:v>9671</c:v>
                </c:pt>
                <c:pt idx="346">
                  <c:v>38076</c:v>
                </c:pt>
                <c:pt idx="347">
                  <c:v>50270</c:v>
                </c:pt>
                <c:pt idx="348">
                  <c:v>74563</c:v>
                </c:pt>
                <c:pt idx="349">
                  <c:v>56155</c:v>
                </c:pt>
                <c:pt idx="350">
                  <c:v>57206</c:v>
                </c:pt>
                <c:pt idx="351">
                  <c:v>81167</c:v>
                </c:pt>
                <c:pt idx="352">
                  <c:v>-19224</c:v>
                </c:pt>
                <c:pt idx="353">
                  <c:v>-12697</c:v>
                </c:pt>
                <c:pt idx="354">
                  <c:v>10202</c:v>
                </c:pt>
                <c:pt idx="355">
                  <c:v>30473</c:v>
                </c:pt>
                <c:pt idx="356">
                  <c:v>11897</c:v>
                </c:pt>
                <c:pt idx="357">
                  <c:v>-9689</c:v>
                </c:pt>
                <c:pt idx="358">
                  <c:v>820</c:v>
                </c:pt>
                <c:pt idx="359">
                  <c:v>-3682</c:v>
                </c:pt>
                <c:pt idx="360">
                  <c:v>14414</c:v>
                </c:pt>
                <c:pt idx="361">
                  <c:v>48246</c:v>
                </c:pt>
                <c:pt idx="362">
                  <c:v>13321</c:v>
                </c:pt>
                <c:pt idx="363">
                  <c:v>77690</c:v>
                </c:pt>
                <c:pt idx="364">
                  <c:v>124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8813593710411203</c:v>
                </c:pt>
                <c:pt idx="1">
                  <c:v>0.68184633590201804</c:v>
                </c:pt>
                <c:pt idx="2">
                  <c:v>0.68768156659617408</c:v>
                </c:pt>
                <c:pt idx="3">
                  <c:v>0.69220498532331509</c:v>
                </c:pt>
                <c:pt idx="4">
                  <c:v>0.6892921239500166</c:v>
                </c:pt>
                <c:pt idx="5">
                  <c:v>0.6895449081345183</c:v>
                </c:pt>
                <c:pt idx="6">
                  <c:v>0.69841807338712336</c:v>
                </c:pt>
                <c:pt idx="7">
                  <c:v>0.70801907610371806</c:v>
                </c:pt>
                <c:pt idx="8">
                  <c:v>0.71404750156391528</c:v>
                </c:pt>
                <c:pt idx="9">
                  <c:v>0.68616648397990976</c:v>
                </c:pt>
                <c:pt idx="10">
                  <c:v>0.67087100381065057</c:v>
                </c:pt>
                <c:pt idx="11">
                  <c:v>0.65946003545388865</c:v>
                </c:pt>
                <c:pt idx="12">
                  <c:v>0.6341769690922946</c:v>
                </c:pt>
                <c:pt idx="13">
                  <c:v>0.61862982382669685</c:v>
                </c:pt>
                <c:pt idx="14">
                  <c:v>0.59932220769623079</c:v>
                </c:pt>
                <c:pt idx="15">
                  <c:v>0.59124039025890762</c:v>
                </c:pt>
                <c:pt idx="16">
                  <c:v>0.59783798517350883</c:v>
                </c:pt>
                <c:pt idx="17">
                  <c:v>0.61775246957906993</c:v>
                </c:pt>
                <c:pt idx="18">
                  <c:v>0.65243043924461996</c:v>
                </c:pt>
                <c:pt idx="19">
                  <c:v>0.69832812140921408</c:v>
                </c:pt>
                <c:pt idx="20">
                  <c:v>0.70363365075972961</c:v>
                </c:pt>
                <c:pt idx="21">
                  <c:v>0.68962141566496371</c:v>
                </c:pt>
                <c:pt idx="22">
                  <c:v>0.66977202730414342</c:v>
                </c:pt>
                <c:pt idx="23">
                  <c:v>0.66105781354971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2/16/2024 to 2/22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7.7326172350778877E-2</c:v>
                </c:pt>
                <c:pt idx="1">
                  <c:v>7.8069868670766041E-2</c:v>
                </c:pt>
                <c:pt idx="2">
                  <c:v>4.1004604760074614E-2</c:v>
                </c:pt>
                <c:pt idx="3">
                  <c:v>3.9544642776488392E-2</c:v>
                </c:pt>
                <c:pt idx="4">
                  <c:v>4.8491655432918557E-2</c:v>
                </c:pt>
                <c:pt idx="5">
                  <c:v>6.0415474136497838E-2</c:v>
                </c:pt>
                <c:pt idx="6">
                  <c:v>7.4816382893084565E-2</c:v>
                </c:pt>
                <c:pt idx="7">
                  <c:v>7.5751104442127071E-2</c:v>
                </c:pt>
                <c:pt idx="8">
                  <c:v>5.2501638531590844E-2</c:v>
                </c:pt>
                <c:pt idx="9">
                  <c:v>6.0070116091746506E-2</c:v>
                </c:pt>
                <c:pt idx="10">
                  <c:v>6.5426331865015341E-2</c:v>
                </c:pt>
                <c:pt idx="11">
                  <c:v>5.9841177462717443E-2</c:v>
                </c:pt>
                <c:pt idx="12">
                  <c:v>6.4992325801451756E-2</c:v>
                </c:pt>
                <c:pt idx="13">
                  <c:v>6.7231650542405541E-2</c:v>
                </c:pt>
                <c:pt idx="14">
                  <c:v>7.657250967879603E-2</c:v>
                </c:pt>
                <c:pt idx="15">
                  <c:v>7.916490865375081E-2</c:v>
                </c:pt>
                <c:pt idx="16">
                  <c:v>7.9208157678893221E-2</c:v>
                </c:pt>
                <c:pt idx="17">
                  <c:v>8.190404443315269E-2</c:v>
                </c:pt>
                <c:pt idx="18">
                  <c:v>9.7978743629854814E-2</c:v>
                </c:pt>
                <c:pt idx="19">
                  <c:v>0.10544681876347861</c:v>
                </c:pt>
                <c:pt idx="20">
                  <c:v>0.1074505671413144</c:v>
                </c:pt>
                <c:pt idx="21">
                  <c:v>0.11391609568252237</c:v>
                </c:pt>
                <c:pt idx="22">
                  <c:v>0.11870967243264829</c:v>
                </c:pt>
                <c:pt idx="23">
                  <c:v>0.1042071910306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2/16/2024 to 2/22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7214628223824997</c:v>
                </c:pt>
                <c:pt idx="1">
                  <c:v>0.71507563848704037</c:v>
                </c:pt>
                <c:pt idx="2">
                  <c:v>0.70942932537644199</c:v>
                </c:pt>
                <c:pt idx="3">
                  <c:v>0.71198093564263332</c:v>
                </c:pt>
                <c:pt idx="4">
                  <c:v>0.71713620638396736</c:v>
                </c:pt>
                <c:pt idx="5">
                  <c:v>0.72258732806699222</c:v>
                </c:pt>
                <c:pt idx="6">
                  <c:v>0.73660537740135379</c:v>
                </c:pt>
                <c:pt idx="7">
                  <c:v>0.74721771493117861</c:v>
                </c:pt>
                <c:pt idx="8">
                  <c:v>0.740350310905871</c:v>
                </c:pt>
                <c:pt idx="9">
                  <c:v>0.71034230284047351</c:v>
                </c:pt>
                <c:pt idx="10">
                  <c:v>0.69508305209204957</c:v>
                </c:pt>
                <c:pt idx="11">
                  <c:v>0.68471585240358612</c:v>
                </c:pt>
                <c:pt idx="12">
                  <c:v>0.66486682400300123</c:v>
                </c:pt>
                <c:pt idx="13">
                  <c:v>0.64967741537601531</c:v>
                </c:pt>
                <c:pt idx="14">
                  <c:v>0.63711563846115793</c:v>
                </c:pt>
                <c:pt idx="15">
                  <c:v>0.63583728117431182</c:v>
                </c:pt>
                <c:pt idx="16">
                  <c:v>0.64958576676674107</c:v>
                </c:pt>
                <c:pt idx="17">
                  <c:v>0.67794287879021464</c:v>
                </c:pt>
                <c:pt idx="18">
                  <c:v>0.71901524976139841</c:v>
                </c:pt>
                <c:pt idx="19">
                  <c:v>0.75494789655040551</c:v>
                </c:pt>
                <c:pt idx="20">
                  <c:v>0.75476296284596034</c:v>
                </c:pt>
                <c:pt idx="21">
                  <c:v>0.74563116956878339</c:v>
                </c:pt>
                <c:pt idx="22">
                  <c:v>0.73130958788468625</c:v>
                </c:pt>
                <c:pt idx="23">
                  <c:v>0.72101750634134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2/23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4625826178514267</c:v>
                </c:pt>
                <c:pt idx="1">
                  <c:v>0.64615001668783534</c:v>
                </c:pt>
                <c:pt idx="2">
                  <c:v>0.6508463693605655</c:v>
                </c:pt>
                <c:pt idx="3">
                  <c:v>0.65668118889122684</c:v>
                </c:pt>
                <c:pt idx="4">
                  <c:v>0.66335655042672992</c:v>
                </c:pt>
                <c:pt idx="5">
                  <c:v>0.66622225955594616</c:v>
                </c:pt>
                <c:pt idx="6">
                  <c:v>0.67143863873536336</c:v>
                </c:pt>
                <c:pt idx="7">
                  <c:v>0.68187947536323923</c:v>
                </c:pt>
                <c:pt idx="8">
                  <c:v>0.67861063472877525</c:v>
                </c:pt>
                <c:pt idx="9">
                  <c:v>0.65377924857997571</c:v>
                </c:pt>
                <c:pt idx="10">
                  <c:v>0.65706900514649469</c:v>
                </c:pt>
                <c:pt idx="11">
                  <c:v>0.64708750176768381</c:v>
                </c:pt>
                <c:pt idx="12">
                  <c:v>0.63079490697060114</c:v>
                </c:pt>
                <c:pt idx="13">
                  <c:v>0.61241190083764052</c:v>
                </c:pt>
                <c:pt idx="14">
                  <c:v>0.60300735285979745</c:v>
                </c:pt>
                <c:pt idx="15">
                  <c:v>0.59802867803529802</c:v>
                </c:pt>
                <c:pt idx="16">
                  <c:v>0.60772907231849105</c:v>
                </c:pt>
                <c:pt idx="17">
                  <c:v>0.63649627921510099</c:v>
                </c:pt>
                <c:pt idx="18">
                  <c:v>0.67190992131241312</c:v>
                </c:pt>
                <c:pt idx="19">
                  <c:v>0.70563486142862097</c:v>
                </c:pt>
                <c:pt idx="20">
                  <c:v>0.71773833645870799</c:v>
                </c:pt>
                <c:pt idx="21">
                  <c:v>0.71747323788364459</c:v>
                </c:pt>
                <c:pt idx="22">
                  <c:v>0.71641285829891688</c:v>
                </c:pt>
                <c:pt idx="23">
                  <c:v>0.7241220870062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N3164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activeCell="AC1" sqref="AC1"/>
    </sheetView>
  </sheetViews>
  <sheetFormatPr baseColWidth="10" defaultColWidth="9.33203125" defaultRowHeight="15" x14ac:dyDescent="0.2"/>
  <cols>
    <col min="1" max="1" width="9" bestFit="1" customWidth="1"/>
    <col min="2" max="2" width="13.33203125" style="16" bestFit="1" customWidth="1"/>
    <col min="3" max="3" width="17.6640625" style="17" bestFit="1" customWidth="1"/>
    <col min="4" max="20" width="11.6640625" style="18" customWidth="1"/>
    <col min="21" max="22" width="9.6640625" style="21" customWidth="1"/>
    <col min="23" max="23" width="8.6640625" style="51" customWidth="1"/>
    <col min="24" max="25" width="9.33203125" style="51"/>
    <col min="26" max="28" width="11.5" style="18" customWidth="1"/>
    <col min="29" max="29" width="11.33203125" style="18" customWidth="1"/>
    <col min="30" max="30" width="11" style="18" customWidth="1"/>
    <col min="31" max="31" width="11.6640625" style="18" customWidth="1"/>
    <col min="32" max="32" width="11.33203125" style="18" customWidth="1"/>
    <col min="33" max="34" width="10.6640625" style="18" customWidth="1"/>
    <col min="35" max="35" width="11" style="18" customWidth="1"/>
    <col min="36" max="36" width="10.6640625" style="18" customWidth="1"/>
    <col min="37" max="38" width="11.5" style="18" customWidth="1"/>
    <col min="39" max="40" width="11.83203125" style="51" bestFit="1" customWidth="1"/>
  </cols>
  <sheetData>
    <row r="1" spans="1:40" s="24" customFormat="1" ht="80" x14ac:dyDescent="0.2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 x14ac:dyDescent="0.2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 x14ac:dyDescent="0.2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 x14ac:dyDescent="0.2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 x14ac:dyDescent="0.2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 x14ac:dyDescent="0.2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 x14ac:dyDescent="0.2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 x14ac:dyDescent="0.2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 x14ac:dyDescent="0.2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 x14ac:dyDescent="0.2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 x14ac:dyDescent="0.2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 x14ac:dyDescent="0.2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 x14ac:dyDescent="0.2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 x14ac:dyDescent="0.2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 x14ac:dyDescent="0.2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 x14ac:dyDescent="0.2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 x14ac:dyDescent="0.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 x14ac:dyDescent="0.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 x14ac:dyDescent="0.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 x14ac:dyDescent="0.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 x14ac:dyDescent="0.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 x14ac:dyDescent="0.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 x14ac:dyDescent="0.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 x14ac:dyDescent="0.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 x14ac:dyDescent="0.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 x14ac:dyDescent="0.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 x14ac:dyDescent="0.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 x14ac:dyDescent="0.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 x14ac:dyDescent="0.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 x14ac:dyDescent="0.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 x14ac:dyDescent="0.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 x14ac:dyDescent="0.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 x14ac:dyDescent="0.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 x14ac:dyDescent="0.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 x14ac:dyDescent="0.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 x14ac:dyDescent="0.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 x14ac:dyDescent="0.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 x14ac:dyDescent="0.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 x14ac:dyDescent="0.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 x14ac:dyDescent="0.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 x14ac:dyDescent="0.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 x14ac:dyDescent="0.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 x14ac:dyDescent="0.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 x14ac:dyDescent="0.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 x14ac:dyDescent="0.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 x14ac:dyDescent="0.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 x14ac:dyDescent="0.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 x14ac:dyDescent="0.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 x14ac:dyDescent="0.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 x14ac:dyDescent="0.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 x14ac:dyDescent="0.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 x14ac:dyDescent="0.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 x14ac:dyDescent="0.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 x14ac:dyDescent="0.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 x14ac:dyDescent="0.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 x14ac:dyDescent="0.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 x14ac:dyDescent="0.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 x14ac:dyDescent="0.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 x14ac:dyDescent="0.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 x14ac:dyDescent="0.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 x14ac:dyDescent="0.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 x14ac:dyDescent="0.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 x14ac:dyDescent="0.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 x14ac:dyDescent="0.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 x14ac:dyDescent="0.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 x14ac:dyDescent="0.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 x14ac:dyDescent="0.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 x14ac:dyDescent="0.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 x14ac:dyDescent="0.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 x14ac:dyDescent="0.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 x14ac:dyDescent="0.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 x14ac:dyDescent="0.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 x14ac:dyDescent="0.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 x14ac:dyDescent="0.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 x14ac:dyDescent="0.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 x14ac:dyDescent="0.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 x14ac:dyDescent="0.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 x14ac:dyDescent="0.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 x14ac:dyDescent="0.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 x14ac:dyDescent="0.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 x14ac:dyDescent="0.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 x14ac:dyDescent="0.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 x14ac:dyDescent="0.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 x14ac:dyDescent="0.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 x14ac:dyDescent="0.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 x14ac:dyDescent="0.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 x14ac:dyDescent="0.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 x14ac:dyDescent="0.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 x14ac:dyDescent="0.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 x14ac:dyDescent="0.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 x14ac:dyDescent="0.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 x14ac:dyDescent="0.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 x14ac:dyDescent="0.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 x14ac:dyDescent="0.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 x14ac:dyDescent="0.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 x14ac:dyDescent="0.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 x14ac:dyDescent="0.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 x14ac:dyDescent="0.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 x14ac:dyDescent="0.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 x14ac:dyDescent="0.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 x14ac:dyDescent="0.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 x14ac:dyDescent="0.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 x14ac:dyDescent="0.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 x14ac:dyDescent="0.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 x14ac:dyDescent="0.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 x14ac:dyDescent="0.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 x14ac:dyDescent="0.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 x14ac:dyDescent="0.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 x14ac:dyDescent="0.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 x14ac:dyDescent="0.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 x14ac:dyDescent="0.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 x14ac:dyDescent="0.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 x14ac:dyDescent="0.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 x14ac:dyDescent="0.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 x14ac:dyDescent="0.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 x14ac:dyDescent="0.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 x14ac:dyDescent="0.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 x14ac:dyDescent="0.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 x14ac:dyDescent="0.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 x14ac:dyDescent="0.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 x14ac:dyDescent="0.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 x14ac:dyDescent="0.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 x14ac:dyDescent="0.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 x14ac:dyDescent="0.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 x14ac:dyDescent="0.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 x14ac:dyDescent="0.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 x14ac:dyDescent="0.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 x14ac:dyDescent="0.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 x14ac:dyDescent="0.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 x14ac:dyDescent="0.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 x14ac:dyDescent="0.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 x14ac:dyDescent="0.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 x14ac:dyDescent="0.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 x14ac:dyDescent="0.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 x14ac:dyDescent="0.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 x14ac:dyDescent="0.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 x14ac:dyDescent="0.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 x14ac:dyDescent="0.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 x14ac:dyDescent="0.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 x14ac:dyDescent="0.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 x14ac:dyDescent="0.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 x14ac:dyDescent="0.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 x14ac:dyDescent="0.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 x14ac:dyDescent="0.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 x14ac:dyDescent="0.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 x14ac:dyDescent="0.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 x14ac:dyDescent="0.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 x14ac:dyDescent="0.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 x14ac:dyDescent="0.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 x14ac:dyDescent="0.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 x14ac:dyDescent="0.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 x14ac:dyDescent="0.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 x14ac:dyDescent="0.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 x14ac:dyDescent="0.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 x14ac:dyDescent="0.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 x14ac:dyDescent="0.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 x14ac:dyDescent="0.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 x14ac:dyDescent="0.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 x14ac:dyDescent="0.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 x14ac:dyDescent="0.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 x14ac:dyDescent="0.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 x14ac:dyDescent="0.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 x14ac:dyDescent="0.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 x14ac:dyDescent="0.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 x14ac:dyDescent="0.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 x14ac:dyDescent="0.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 x14ac:dyDescent="0.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 x14ac:dyDescent="0.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 x14ac:dyDescent="0.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 x14ac:dyDescent="0.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 x14ac:dyDescent="0.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 x14ac:dyDescent="0.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 x14ac:dyDescent="0.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 x14ac:dyDescent="0.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 x14ac:dyDescent="0.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 x14ac:dyDescent="0.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 x14ac:dyDescent="0.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 x14ac:dyDescent="0.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 x14ac:dyDescent="0.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 x14ac:dyDescent="0.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 x14ac:dyDescent="0.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 x14ac:dyDescent="0.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 x14ac:dyDescent="0.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 x14ac:dyDescent="0.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 x14ac:dyDescent="0.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 x14ac:dyDescent="0.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 x14ac:dyDescent="0.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 x14ac:dyDescent="0.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 x14ac:dyDescent="0.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 x14ac:dyDescent="0.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 x14ac:dyDescent="0.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 x14ac:dyDescent="0.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 x14ac:dyDescent="0.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 x14ac:dyDescent="0.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 x14ac:dyDescent="0.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 x14ac:dyDescent="0.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 x14ac:dyDescent="0.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 x14ac:dyDescent="0.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 x14ac:dyDescent="0.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 x14ac:dyDescent="0.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 x14ac:dyDescent="0.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 x14ac:dyDescent="0.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 x14ac:dyDescent="0.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 x14ac:dyDescent="0.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 x14ac:dyDescent="0.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 x14ac:dyDescent="0.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 x14ac:dyDescent="0.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 x14ac:dyDescent="0.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 x14ac:dyDescent="0.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 x14ac:dyDescent="0.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 x14ac:dyDescent="0.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 x14ac:dyDescent="0.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 x14ac:dyDescent="0.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 x14ac:dyDescent="0.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 x14ac:dyDescent="0.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 x14ac:dyDescent="0.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 x14ac:dyDescent="0.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 x14ac:dyDescent="0.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 x14ac:dyDescent="0.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 x14ac:dyDescent="0.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 x14ac:dyDescent="0.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 x14ac:dyDescent="0.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 x14ac:dyDescent="0.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 x14ac:dyDescent="0.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 x14ac:dyDescent="0.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 x14ac:dyDescent="0.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 x14ac:dyDescent="0.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 x14ac:dyDescent="0.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 x14ac:dyDescent="0.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 x14ac:dyDescent="0.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 x14ac:dyDescent="0.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 x14ac:dyDescent="0.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 x14ac:dyDescent="0.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 x14ac:dyDescent="0.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 x14ac:dyDescent="0.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 x14ac:dyDescent="0.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 x14ac:dyDescent="0.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 x14ac:dyDescent="0.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 x14ac:dyDescent="0.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 x14ac:dyDescent="0.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 x14ac:dyDescent="0.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 x14ac:dyDescent="0.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 x14ac:dyDescent="0.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 x14ac:dyDescent="0.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 x14ac:dyDescent="0.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 x14ac:dyDescent="0.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 x14ac:dyDescent="0.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 x14ac:dyDescent="0.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 x14ac:dyDescent="0.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 x14ac:dyDescent="0.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 x14ac:dyDescent="0.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 x14ac:dyDescent="0.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 x14ac:dyDescent="0.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 x14ac:dyDescent="0.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 x14ac:dyDescent="0.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 x14ac:dyDescent="0.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 x14ac:dyDescent="0.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 x14ac:dyDescent="0.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 x14ac:dyDescent="0.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 x14ac:dyDescent="0.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 x14ac:dyDescent="0.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 x14ac:dyDescent="0.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 x14ac:dyDescent="0.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 x14ac:dyDescent="0.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 x14ac:dyDescent="0.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 x14ac:dyDescent="0.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 x14ac:dyDescent="0.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 x14ac:dyDescent="0.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 x14ac:dyDescent="0.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 x14ac:dyDescent="0.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 x14ac:dyDescent="0.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 x14ac:dyDescent="0.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 x14ac:dyDescent="0.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 x14ac:dyDescent="0.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 x14ac:dyDescent="0.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 x14ac:dyDescent="0.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 x14ac:dyDescent="0.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 x14ac:dyDescent="0.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 x14ac:dyDescent="0.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 x14ac:dyDescent="0.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 x14ac:dyDescent="0.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 x14ac:dyDescent="0.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 x14ac:dyDescent="0.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 x14ac:dyDescent="0.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 x14ac:dyDescent="0.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 x14ac:dyDescent="0.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 x14ac:dyDescent="0.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 x14ac:dyDescent="0.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 x14ac:dyDescent="0.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 x14ac:dyDescent="0.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 x14ac:dyDescent="0.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 x14ac:dyDescent="0.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 x14ac:dyDescent="0.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 x14ac:dyDescent="0.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 x14ac:dyDescent="0.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 x14ac:dyDescent="0.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 x14ac:dyDescent="0.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 x14ac:dyDescent="0.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 x14ac:dyDescent="0.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 x14ac:dyDescent="0.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 x14ac:dyDescent="0.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 x14ac:dyDescent="0.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 x14ac:dyDescent="0.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 x14ac:dyDescent="0.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 x14ac:dyDescent="0.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 x14ac:dyDescent="0.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 x14ac:dyDescent="0.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 x14ac:dyDescent="0.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 x14ac:dyDescent="0.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 x14ac:dyDescent="0.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 x14ac:dyDescent="0.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 x14ac:dyDescent="0.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 x14ac:dyDescent="0.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 x14ac:dyDescent="0.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 x14ac:dyDescent="0.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 x14ac:dyDescent="0.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 x14ac:dyDescent="0.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 x14ac:dyDescent="0.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 x14ac:dyDescent="0.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 x14ac:dyDescent="0.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 x14ac:dyDescent="0.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 x14ac:dyDescent="0.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 x14ac:dyDescent="0.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 x14ac:dyDescent="0.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 x14ac:dyDescent="0.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 x14ac:dyDescent="0.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 x14ac:dyDescent="0.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 x14ac:dyDescent="0.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 x14ac:dyDescent="0.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 x14ac:dyDescent="0.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 x14ac:dyDescent="0.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 x14ac:dyDescent="0.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 x14ac:dyDescent="0.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 x14ac:dyDescent="0.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 x14ac:dyDescent="0.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 x14ac:dyDescent="0.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 x14ac:dyDescent="0.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 x14ac:dyDescent="0.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 x14ac:dyDescent="0.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 x14ac:dyDescent="0.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 x14ac:dyDescent="0.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 x14ac:dyDescent="0.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 x14ac:dyDescent="0.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 x14ac:dyDescent="0.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 x14ac:dyDescent="0.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 x14ac:dyDescent="0.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 x14ac:dyDescent="0.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 x14ac:dyDescent="0.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 x14ac:dyDescent="0.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 x14ac:dyDescent="0.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 x14ac:dyDescent="0.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 x14ac:dyDescent="0.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 x14ac:dyDescent="0.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 x14ac:dyDescent="0.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 x14ac:dyDescent="0.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 x14ac:dyDescent="0.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 x14ac:dyDescent="0.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 x14ac:dyDescent="0.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 x14ac:dyDescent="0.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 x14ac:dyDescent="0.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 x14ac:dyDescent="0.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 x14ac:dyDescent="0.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 x14ac:dyDescent="0.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 x14ac:dyDescent="0.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 x14ac:dyDescent="0.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 x14ac:dyDescent="0.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 x14ac:dyDescent="0.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 x14ac:dyDescent="0.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 x14ac:dyDescent="0.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 x14ac:dyDescent="0.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 x14ac:dyDescent="0.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 x14ac:dyDescent="0.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 x14ac:dyDescent="0.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 x14ac:dyDescent="0.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 x14ac:dyDescent="0.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 x14ac:dyDescent="0.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 x14ac:dyDescent="0.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 x14ac:dyDescent="0.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 x14ac:dyDescent="0.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 x14ac:dyDescent="0.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 x14ac:dyDescent="0.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 x14ac:dyDescent="0.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 x14ac:dyDescent="0.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 x14ac:dyDescent="0.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 x14ac:dyDescent="0.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 x14ac:dyDescent="0.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 x14ac:dyDescent="0.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 x14ac:dyDescent="0.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 x14ac:dyDescent="0.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 x14ac:dyDescent="0.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 x14ac:dyDescent="0.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 x14ac:dyDescent="0.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 x14ac:dyDescent="0.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 x14ac:dyDescent="0.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 x14ac:dyDescent="0.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 x14ac:dyDescent="0.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 x14ac:dyDescent="0.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 x14ac:dyDescent="0.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 x14ac:dyDescent="0.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 x14ac:dyDescent="0.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 x14ac:dyDescent="0.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 x14ac:dyDescent="0.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 x14ac:dyDescent="0.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 x14ac:dyDescent="0.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 x14ac:dyDescent="0.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 x14ac:dyDescent="0.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 x14ac:dyDescent="0.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 x14ac:dyDescent="0.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 x14ac:dyDescent="0.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 x14ac:dyDescent="0.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 x14ac:dyDescent="0.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 x14ac:dyDescent="0.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 x14ac:dyDescent="0.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 x14ac:dyDescent="0.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 x14ac:dyDescent="0.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 x14ac:dyDescent="0.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 x14ac:dyDescent="0.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 x14ac:dyDescent="0.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 x14ac:dyDescent="0.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 x14ac:dyDescent="0.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 x14ac:dyDescent="0.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 x14ac:dyDescent="0.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 x14ac:dyDescent="0.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 x14ac:dyDescent="0.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 x14ac:dyDescent="0.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 x14ac:dyDescent="0.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 x14ac:dyDescent="0.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 x14ac:dyDescent="0.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 x14ac:dyDescent="0.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 x14ac:dyDescent="0.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 x14ac:dyDescent="0.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 x14ac:dyDescent="0.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 x14ac:dyDescent="0.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 x14ac:dyDescent="0.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 x14ac:dyDescent="0.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 x14ac:dyDescent="0.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 x14ac:dyDescent="0.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 x14ac:dyDescent="0.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 x14ac:dyDescent="0.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 x14ac:dyDescent="0.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 x14ac:dyDescent="0.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 x14ac:dyDescent="0.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 x14ac:dyDescent="0.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 x14ac:dyDescent="0.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 x14ac:dyDescent="0.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 x14ac:dyDescent="0.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 x14ac:dyDescent="0.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 x14ac:dyDescent="0.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 x14ac:dyDescent="0.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 x14ac:dyDescent="0.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 x14ac:dyDescent="0.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 x14ac:dyDescent="0.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 x14ac:dyDescent="0.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 x14ac:dyDescent="0.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 x14ac:dyDescent="0.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 x14ac:dyDescent="0.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 x14ac:dyDescent="0.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 x14ac:dyDescent="0.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 x14ac:dyDescent="0.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 x14ac:dyDescent="0.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 x14ac:dyDescent="0.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 x14ac:dyDescent="0.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 x14ac:dyDescent="0.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 x14ac:dyDescent="0.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 x14ac:dyDescent="0.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 x14ac:dyDescent="0.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 x14ac:dyDescent="0.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 x14ac:dyDescent="0.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 x14ac:dyDescent="0.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 x14ac:dyDescent="0.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 x14ac:dyDescent="0.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 x14ac:dyDescent="0.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 x14ac:dyDescent="0.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 x14ac:dyDescent="0.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 x14ac:dyDescent="0.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 x14ac:dyDescent="0.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 x14ac:dyDescent="0.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 x14ac:dyDescent="0.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 x14ac:dyDescent="0.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 x14ac:dyDescent="0.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 x14ac:dyDescent="0.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 x14ac:dyDescent="0.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 x14ac:dyDescent="0.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 x14ac:dyDescent="0.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 x14ac:dyDescent="0.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 x14ac:dyDescent="0.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 x14ac:dyDescent="0.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 x14ac:dyDescent="0.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 x14ac:dyDescent="0.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 x14ac:dyDescent="0.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 x14ac:dyDescent="0.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 x14ac:dyDescent="0.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 x14ac:dyDescent="0.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 x14ac:dyDescent="0.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 x14ac:dyDescent="0.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 x14ac:dyDescent="0.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 x14ac:dyDescent="0.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 x14ac:dyDescent="0.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 x14ac:dyDescent="0.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 x14ac:dyDescent="0.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 x14ac:dyDescent="0.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 x14ac:dyDescent="0.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 x14ac:dyDescent="0.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 x14ac:dyDescent="0.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 x14ac:dyDescent="0.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 x14ac:dyDescent="0.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 x14ac:dyDescent="0.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 x14ac:dyDescent="0.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 x14ac:dyDescent="0.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 x14ac:dyDescent="0.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 x14ac:dyDescent="0.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 x14ac:dyDescent="0.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 x14ac:dyDescent="0.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 x14ac:dyDescent="0.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 x14ac:dyDescent="0.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 x14ac:dyDescent="0.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 x14ac:dyDescent="0.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 x14ac:dyDescent="0.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 x14ac:dyDescent="0.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 x14ac:dyDescent="0.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 x14ac:dyDescent="0.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 x14ac:dyDescent="0.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 x14ac:dyDescent="0.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 x14ac:dyDescent="0.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 x14ac:dyDescent="0.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 x14ac:dyDescent="0.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 x14ac:dyDescent="0.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 x14ac:dyDescent="0.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 x14ac:dyDescent="0.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 x14ac:dyDescent="0.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 x14ac:dyDescent="0.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 x14ac:dyDescent="0.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 x14ac:dyDescent="0.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 x14ac:dyDescent="0.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 x14ac:dyDescent="0.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 x14ac:dyDescent="0.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 x14ac:dyDescent="0.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 x14ac:dyDescent="0.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 x14ac:dyDescent="0.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 x14ac:dyDescent="0.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 x14ac:dyDescent="0.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 x14ac:dyDescent="0.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 x14ac:dyDescent="0.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 x14ac:dyDescent="0.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 x14ac:dyDescent="0.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 x14ac:dyDescent="0.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 x14ac:dyDescent="0.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 x14ac:dyDescent="0.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 x14ac:dyDescent="0.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 x14ac:dyDescent="0.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 x14ac:dyDescent="0.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 x14ac:dyDescent="0.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 x14ac:dyDescent="0.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 x14ac:dyDescent="0.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 x14ac:dyDescent="0.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 x14ac:dyDescent="0.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 x14ac:dyDescent="0.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 x14ac:dyDescent="0.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 x14ac:dyDescent="0.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 x14ac:dyDescent="0.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 x14ac:dyDescent="0.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 x14ac:dyDescent="0.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 x14ac:dyDescent="0.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 x14ac:dyDescent="0.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 x14ac:dyDescent="0.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 x14ac:dyDescent="0.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 x14ac:dyDescent="0.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 x14ac:dyDescent="0.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 x14ac:dyDescent="0.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 x14ac:dyDescent="0.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 x14ac:dyDescent="0.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 x14ac:dyDescent="0.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 x14ac:dyDescent="0.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 x14ac:dyDescent="0.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 x14ac:dyDescent="0.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 x14ac:dyDescent="0.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 x14ac:dyDescent="0.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 x14ac:dyDescent="0.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 x14ac:dyDescent="0.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 x14ac:dyDescent="0.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 x14ac:dyDescent="0.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 x14ac:dyDescent="0.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 x14ac:dyDescent="0.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 x14ac:dyDescent="0.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 x14ac:dyDescent="0.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 x14ac:dyDescent="0.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 x14ac:dyDescent="0.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 x14ac:dyDescent="0.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 x14ac:dyDescent="0.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 x14ac:dyDescent="0.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 x14ac:dyDescent="0.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 x14ac:dyDescent="0.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 x14ac:dyDescent="0.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 x14ac:dyDescent="0.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 x14ac:dyDescent="0.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 x14ac:dyDescent="0.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 x14ac:dyDescent="0.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 x14ac:dyDescent="0.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 x14ac:dyDescent="0.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 x14ac:dyDescent="0.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 x14ac:dyDescent="0.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 x14ac:dyDescent="0.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 x14ac:dyDescent="0.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 x14ac:dyDescent="0.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 x14ac:dyDescent="0.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 x14ac:dyDescent="0.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 x14ac:dyDescent="0.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 x14ac:dyDescent="0.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 x14ac:dyDescent="0.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 x14ac:dyDescent="0.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 x14ac:dyDescent="0.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 x14ac:dyDescent="0.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 x14ac:dyDescent="0.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 x14ac:dyDescent="0.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 x14ac:dyDescent="0.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 x14ac:dyDescent="0.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 x14ac:dyDescent="0.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 x14ac:dyDescent="0.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 x14ac:dyDescent="0.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 x14ac:dyDescent="0.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 x14ac:dyDescent="0.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 x14ac:dyDescent="0.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 x14ac:dyDescent="0.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 x14ac:dyDescent="0.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 x14ac:dyDescent="0.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 x14ac:dyDescent="0.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 x14ac:dyDescent="0.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 x14ac:dyDescent="0.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 x14ac:dyDescent="0.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 x14ac:dyDescent="0.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 x14ac:dyDescent="0.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 x14ac:dyDescent="0.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 x14ac:dyDescent="0.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 x14ac:dyDescent="0.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 x14ac:dyDescent="0.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 x14ac:dyDescent="0.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 x14ac:dyDescent="0.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 x14ac:dyDescent="0.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 x14ac:dyDescent="0.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 x14ac:dyDescent="0.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 x14ac:dyDescent="0.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 x14ac:dyDescent="0.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 x14ac:dyDescent="0.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 x14ac:dyDescent="0.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 x14ac:dyDescent="0.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 x14ac:dyDescent="0.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 x14ac:dyDescent="0.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 x14ac:dyDescent="0.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 x14ac:dyDescent="0.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 x14ac:dyDescent="0.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 x14ac:dyDescent="0.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 x14ac:dyDescent="0.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 x14ac:dyDescent="0.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 x14ac:dyDescent="0.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 x14ac:dyDescent="0.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 x14ac:dyDescent="0.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 x14ac:dyDescent="0.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 x14ac:dyDescent="0.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 x14ac:dyDescent="0.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 x14ac:dyDescent="0.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 x14ac:dyDescent="0.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 x14ac:dyDescent="0.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 x14ac:dyDescent="0.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 x14ac:dyDescent="0.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 x14ac:dyDescent="0.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 x14ac:dyDescent="0.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 x14ac:dyDescent="0.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 x14ac:dyDescent="0.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 x14ac:dyDescent="0.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 x14ac:dyDescent="0.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 x14ac:dyDescent="0.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 x14ac:dyDescent="0.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 x14ac:dyDescent="0.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 x14ac:dyDescent="0.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 x14ac:dyDescent="0.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 x14ac:dyDescent="0.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 x14ac:dyDescent="0.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 x14ac:dyDescent="0.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 x14ac:dyDescent="0.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 x14ac:dyDescent="0.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 x14ac:dyDescent="0.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 x14ac:dyDescent="0.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 x14ac:dyDescent="0.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 x14ac:dyDescent="0.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 x14ac:dyDescent="0.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 x14ac:dyDescent="0.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 x14ac:dyDescent="0.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 x14ac:dyDescent="0.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 x14ac:dyDescent="0.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 x14ac:dyDescent="0.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 x14ac:dyDescent="0.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 x14ac:dyDescent="0.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 x14ac:dyDescent="0.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 x14ac:dyDescent="0.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 x14ac:dyDescent="0.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 x14ac:dyDescent="0.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 x14ac:dyDescent="0.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 x14ac:dyDescent="0.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 x14ac:dyDescent="0.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 x14ac:dyDescent="0.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 x14ac:dyDescent="0.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 x14ac:dyDescent="0.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 x14ac:dyDescent="0.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 x14ac:dyDescent="0.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 x14ac:dyDescent="0.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 x14ac:dyDescent="0.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 x14ac:dyDescent="0.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 x14ac:dyDescent="0.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 x14ac:dyDescent="0.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 x14ac:dyDescent="0.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 x14ac:dyDescent="0.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 x14ac:dyDescent="0.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 x14ac:dyDescent="0.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 x14ac:dyDescent="0.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 x14ac:dyDescent="0.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 x14ac:dyDescent="0.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 x14ac:dyDescent="0.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 x14ac:dyDescent="0.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 x14ac:dyDescent="0.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 x14ac:dyDescent="0.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 x14ac:dyDescent="0.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 x14ac:dyDescent="0.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 x14ac:dyDescent="0.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 x14ac:dyDescent="0.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 x14ac:dyDescent="0.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 x14ac:dyDescent="0.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 x14ac:dyDescent="0.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 x14ac:dyDescent="0.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 x14ac:dyDescent="0.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 x14ac:dyDescent="0.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 x14ac:dyDescent="0.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 x14ac:dyDescent="0.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 x14ac:dyDescent="0.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 x14ac:dyDescent="0.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 x14ac:dyDescent="0.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 x14ac:dyDescent="0.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 x14ac:dyDescent="0.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 x14ac:dyDescent="0.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 x14ac:dyDescent="0.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 x14ac:dyDescent="0.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 x14ac:dyDescent="0.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 x14ac:dyDescent="0.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 x14ac:dyDescent="0.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 x14ac:dyDescent="0.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 x14ac:dyDescent="0.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 x14ac:dyDescent="0.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 x14ac:dyDescent="0.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 x14ac:dyDescent="0.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 x14ac:dyDescent="0.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 x14ac:dyDescent="0.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 x14ac:dyDescent="0.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 x14ac:dyDescent="0.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 x14ac:dyDescent="0.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 x14ac:dyDescent="0.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 x14ac:dyDescent="0.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 x14ac:dyDescent="0.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 x14ac:dyDescent="0.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 x14ac:dyDescent="0.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 x14ac:dyDescent="0.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 x14ac:dyDescent="0.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 x14ac:dyDescent="0.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 x14ac:dyDescent="0.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 x14ac:dyDescent="0.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 x14ac:dyDescent="0.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 x14ac:dyDescent="0.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 x14ac:dyDescent="0.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 x14ac:dyDescent="0.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 x14ac:dyDescent="0.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 x14ac:dyDescent="0.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 x14ac:dyDescent="0.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 x14ac:dyDescent="0.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 x14ac:dyDescent="0.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 x14ac:dyDescent="0.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 x14ac:dyDescent="0.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 x14ac:dyDescent="0.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 x14ac:dyDescent="0.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 x14ac:dyDescent="0.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 x14ac:dyDescent="0.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 x14ac:dyDescent="0.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 x14ac:dyDescent="0.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 x14ac:dyDescent="0.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 x14ac:dyDescent="0.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 x14ac:dyDescent="0.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 x14ac:dyDescent="0.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 x14ac:dyDescent="0.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 x14ac:dyDescent="0.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 x14ac:dyDescent="0.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 x14ac:dyDescent="0.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 x14ac:dyDescent="0.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 x14ac:dyDescent="0.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 x14ac:dyDescent="0.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 x14ac:dyDescent="0.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 x14ac:dyDescent="0.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 x14ac:dyDescent="0.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 x14ac:dyDescent="0.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 x14ac:dyDescent="0.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 x14ac:dyDescent="0.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 x14ac:dyDescent="0.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 x14ac:dyDescent="0.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 x14ac:dyDescent="0.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 x14ac:dyDescent="0.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 x14ac:dyDescent="0.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 x14ac:dyDescent="0.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 x14ac:dyDescent="0.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 x14ac:dyDescent="0.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 x14ac:dyDescent="0.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 x14ac:dyDescent="0.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 x14ac:dyDescent="0.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 x14ac:dyDescent="0.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 x14ac:dyDescent="0.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 x14ac:dyDescent="0.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 x14ac:dyDescent="0.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 x14ac:dyDescent="0.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 x14ac:dyDescent="0.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 x14ac:dyDescent="0.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 x14ac:dyDescent="0.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 x14ac:dyDescent="0.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 x14ac:dyDescent="0.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 x14ac:dyDescent="0.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 x14ac:dyDescent="0.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 x14ac:dyDescent="0.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 x14ac:dyDescent="0.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 x14ac:dyDescent="0.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 x14ac:dyDescent="0.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 x14ac:dyDescent="0.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 x14ac:dyDescent="0.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 x14ac:dyDescent="0.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 x14ac:dyDescent="0.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 x14ac:dyDescent="0.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 x14ac:dyDescent="0.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 x14ac:dyDescent="0.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 x14ac:dyDescent="0.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 x14ac:dyDescent="0.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 x14ac:dyDescent="0.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 x14ac:dyDescent="0.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 x14ac:dyDescent="0.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 x14ac:dyDescent="0.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 x14ac:dyDescent="0.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 x14ac:dyDescent="0.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 x14ac:dyDescent="0.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 x14ac:dyDescent="0.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 x14ac:dyDescent="0.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 x14ac:dyDescent="0.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 x14ac:dyDescent="0.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 x14ac:dyDescent="0.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 x14ac:dyDescent="0.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 x14ac:dyDescent="0.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 x14ac:dyDescent="0.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 x14ac:dyDescent="0.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 x14ac:dyDescent="0.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 x14ac:dyDescent="0.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 x14ac:dyDescent="0.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 x14ac:dyDescent="0.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 x14ac:dyDescent="0.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 x14ac:dyDescent="0.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 x14ac:dyDescent="0.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 x14ac:dyDescent="0.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 x14ac:dyDescent="0.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 x14ac:dyDescent="0.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 x14ac:dyDescent="0.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 x14ac:dyDescent="0.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 x14ac:dyDescent="0.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 x14ac:dyDescent="0.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 x14ac:dyDescent="0.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 x14ac:dyDescent="0.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 x14ac:dyDescent="0.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 x14ac:dyDescent="0.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 x14ac:dyDescent="0.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 x14ac:dyDescent="0.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 x14ac:dyDescent="0.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 x14ac:dyDescent="0.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 x14ac:dyDescent="0.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 x14ac:dyDescent="0.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 x14ac:dyDescent="0.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 x14ac:dyDescent="0.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 x14ac:dyDescent="0.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 x14ac:dyDescent="0.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 x14ac:dyDescent="0.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 x14ac:dyDescent="0.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 x14ac:dyDescent="0.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 x14ac:dyDescent="0.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 x14ac:dyDescent="0.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 x14ac:dyDescent="0.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 x14ac:dyDescent="0.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 x14ac:dyDescent="0.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 x14ac:dyDescent="0.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 x14ac:dyDescent="0.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 x14ac:dyDescent="0.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 x14ac:dyDescent="0.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 x14ac:dyDescent="0.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 x14ac:dyDescent="0.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 x14ac:dyDescent="0.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 x14ac:dyDescent="0.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 x14ac:dyDescent="0.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 x14ac:dyDescent="0.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 x14ac:dyDescent="0.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 x14ac:dyDescent="0.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 x14ac:dyDescent="0.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 x14ac:dyDescent="0.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 x14ac:dyDescent="0.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 x14ac:dyDescent="0.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 x14ac:dyDescent="0.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 x14ac:dyDescent="0.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 x14ac:dyDescent="0.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 x14ac:dyDescent="0.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 x14ac:dyDescent="0.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 x14ac:dyDescent="0.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 x14ac:dyDescent="0.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 x14ac:dyDescent="0.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 x14ac:dyDescent="0.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 x14ac:dyDescent="0.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 x14ac:dyDescent="0.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 x14ac:dyDescent="0.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 x14ac:dyDescent="0.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 x14ac:dyDescent="0.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 x14ac:dyDescent="0.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 x14ac:dyDescent="0.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 x14ac:dyDescent="0.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 x14ac:dyDescent="0.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 x14ac:dyDescent="0.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 x14ac:dyDescent="0.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 x14ac:dyDescent="0.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 x14ac:dyDescent="0.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 x14ac:dyDescent="0.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 x14ac:dyDescent="0.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 x14ac:dyDescent="0.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 x14ac:dyDescent="0.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 x14ac:dyDescent="0.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 x14ac:dyDescent="0.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 x14ac:dyDescent="0.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 x14ac:dyDescent="0.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 x14ac:dyDescent="0.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 x14ac:dyDescent="0.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 x14ac:dyDescent="0.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 x14ac:dyDescent="0.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 x14ac:dyDescent="0.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 x14ac:dyDescent="0.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 x14ac:dyDescent="0.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 x14ac:dyDescent="0.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 x14ac:dyDescent="0.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 x14ac:dyDescent="0.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 x14ac:dyDescent="0.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 x14ac:dyDescent="0.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 x14ac:dyDescent="0.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 x14ac:dyDescent="0.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 x14ac:dyDescent="0.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 x14ac:dyDescent="0.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 x14ac:dyDescent="0.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 x14ac:dyDescent="0.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 x14ac:dyDescent="0.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 x14ac:dyDescent="0.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 x14ac:dyDescent="0.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 x14ac:dyDescent="0.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 x14ac:dyDescent="0.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 x14ac:dyDescent="0.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 x14ac:dyDescent="0.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 x14ac:dyDescent="0.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 x14ac:dyDescent="0.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 x14ac:dyDescent="0.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 x14ac:dyDescent="0.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 x14ac:dyDescent="0.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 x14ac:dyDescent="0.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 x14ac:dyDescent="0.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 x14ac:dyDescent="0.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 x14ac:dyDescent="0.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 x14ac:dyDescent="0.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 x14ac:dyDescent="0.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 x14ac:dyDescent="0.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 x14ac:dyDescent="0.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 x14ac:dyDescent="0.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 x14ac:dyDescent="0.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 x14ac:dyDescent="0.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 x14ac:dyDescent="0.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 x14ac:dyDescent="0.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 x14ac:dyDescent="0.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 x14ac:dyDescent="0.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 x14ac:dyDescent="0.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 x14ac:dyDescent="0.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 x14ac:dyDescent="0.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 x14ac:dyDescent="0.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 x14ac:dyDescent="0.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 x14ac:dyDescent="0.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 x14ac:dyDescent="0.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 x14ac:dyDescent="0.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 x14ac:dyDescent="0.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 x14ac:dyDescent="0.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 x14ac:dyDescent="0.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 x14ac:dyDescent="0.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 x14ac:dyDescent="0.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 x14ac:dyDescent="0.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 x14ac:dyDescent="0.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 x14ac:dyDescent="0.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 x14ac:dyDescent="0.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 x14ac:dyDescent="0.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 x14ac:dyDescent="0.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 x14ac:dyDescent="0.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 x14ac:dyDescent="0.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 x14ac:dyDescent="0.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 x14ac:dyDescent="0.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 x14ac:dyDescent="0.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 x14ac:dyDescent="0.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 x14ac:dyDescent="0.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 x14ac:dyDescent="0.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 x14ac:dyDescent="0.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 x14ac:dyDescent="0.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 x14ac:dyDescent="0.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 x14ac:dyDescent="0.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 x14ac:dyDescent="0.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 x14ac:dyDescent="0.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 x14ac:dyDescent="0.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 x14ac:dyDescent="0.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 x14ac:dyDescent="0.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 x14ac:dyDescent="0.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 x14ac:dyDescent="0.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 x14ac:dyDescent="0.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 x14ac:dyDescent="0.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 x14ac:dyDescent="0.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 x14ac:dyDescent="0.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 x14ac:dyDescent="0.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 x14ac:dyDescent="0.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 x14ac:dyDescent="0.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 x14ac:dyDescent="0.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 x14ac:dyDescent="0.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 x14ac:dyDescent="0.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 x14ac:dyDescent="0.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 x14ac:dyDescent="0.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 x14ac:dyDescent="0.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 x14ac:dyDescent="0.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 x14ac:dyDescent="0.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 x14ac:dyDescent="0.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 x14ac:dyDescent="0.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 x14ac:dyDescent="0.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 x14ac:dyDescent="0.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 x14ac:dyDescent="0.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 x14ac:dyDescent="0.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 x14ac:dyDescent="0.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 x14ac:dyDescent="0.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 x14ac:dyDescent="0.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 x14ac:dyDescent="0.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 x14ac:dyDescent="0.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 x14ac:dyDescent="0.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 x14ac:dyDescent="0.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 x14ac:dyDescent="0.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 x14ac:dyDescent="0.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 x14ac:dyDescent="0.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 x14ac:dyDescent="0.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 x14ac:dyDescent="0.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 x14ac:dyDescent="0.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 x14ac:dyDescent="0.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 x14ac:dyDescent="0.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 x14ac:dyDescent="0.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 x14ac:dyDescent="0.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 x14ac:dyDescent="0.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 x14ac:dyDescent="0.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 x14ac:dyDescent="0.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 x14ac:dyDescent="0.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 x14ac:dyDescent="0.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 x14ac:dyDescent="0.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 x14ac:dyDescent="0.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 x14ac:dyDescent="0.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 x14ac:dyDescent="0.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 x14ac:dyDescent="0.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 x14ac:dyDescent="0.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 x14ac:dyDescent="0.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 x14ac:dyDescent="0.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 x14ac:dyDescent="0.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 x14ac:dyDescent="0.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 x14ac:dyDescent="0.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 x14ac:dyDescent="0.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 x14ac:dyDescent="0.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 x14ac:dyDescent="0.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 x14ac:dyDescent="0.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 x14ac:dyDescent="0.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 x14ac:dyDescent="0.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 x14ac:dyDescent="0.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 x14ac:dyDescent="0.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 x14ac:dyDescent="0.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 x14ac:dyDescent="0.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 x14ac:dyDescent="0.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 x14ac:dyDescent="0.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 x14ac:dyDescent="0.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 x14ac:dyDescent="0.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 x14ac:dyDescent="0.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 x14ac:dyDescent="0.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 x14ac:dyDescent="0.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 x14ac:dyDescent="0.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 x14ac:dyDescent="0.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 x14ac:dyDescent="0.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 x14ac:dyDescent="0.2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 x14ac:dyDescent="0.2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 x14ac:dyDescent="0.2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 x14ac:dyDescent="0.2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 x14ac:dyDescent="0.2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 x14ac:dyDescent="0.2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 x14ac:dyDescent="0.2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 x14ac:dyDescent="0.2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 x14ac:dyDescent="0.2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 x14ac:dyDescent="0.2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1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92</v>
      </c>
      <c r="AH1098" s="18">
        <v>56107.774136699627</v>
      </c>
      <c r="AI1098" s="18">
        <v>1384.2787058434631</v>
      </c>
      <c r="AJ1098" s="18">
        <v>3912725.6137299412</v>
      </c>
      <c r="AK1098" s="18">
        <v>9527100</v>
      </c>
      <c r="AL1098" s="18">
        <v>9660927</v>
      </c>
      <c r="AM1098" s="51">
        <v>0.97229699930744218</v>
      </c>
      <c r="AN1098" s="51">
        <v>0.89288255076777845</v>
      </c>
    </row>
    <row r="1099" spans="1:40" x14ac:dyDescent="0.2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4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 x14ac:dyDescent="0.2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5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 x14ac:dyDescent="0.2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13</v>
      </c>
      <c r="AG1101" s="18">
        <v>5004187.979026895</v>
      </c>
      <c r="AH1101" s="18">
        <v>66083.282359743374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 x14ac:dyDescent="0.2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3</v>
      </c>
      <c r="AG1102" s="18">
        <v>5357975.805520311</v>
      </c>
      <c r="AH1102" s="18">
        <v>73077.337705812082</v>
      </c>
      <c r="AI1102" s="18">
        <v>2482.8641036093968</v>
      </c>
      <c r="AJ1102" s="18">
        <v>5428570.2791225156</v>
      </c>
      <c r="AK1102" s="18">
        <v>11607409</v>
      </c>
      <c r="AL1102" s="18">
        <v>11759073</v>
      </c>
      <c r="AM1102" s="51">
        <v>1.0176517963971277</v>
      </c>
      <c r="AN1102" s="51">
        <v>1.017761740977293</v>
      </c>
    </row>
    <row r="1103" spans="1:40" x14ac:dyDescent="0.2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33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61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 x14ac:dyDescent="0.2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33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64</v>
      </c>
      <c r="AD1104" s="18">
        <v>1533796.2231211178</v>
      </c>
      <c r="AE1104" s="18">
        <v>7377.7318614632741</v>
      </c>
      <c r="AF1104" s="18">
        <v>23218.656290682105</v>
      </c>
      <c r="AG1104" s="18">
        <v>4189357.8101465595</v>
      </c>
      <c r="AH1104" s="18">
        <v>84721.941744885073</v>
      </c>
      <c r="AI1104" s="18">
        <v>3001.0191328822734</v>
      </c>
      <c r="AJ1104" s="18">
        <v>4271078.7327585611</v>
      </c>
      <c r="AK1104" s="18">
        <v>9809520</v>
      </c>
      <c r="AL1104" s="18">
        <v>9999555</v>
      </c>
      <c r="AM1104" s="51">
        <v>0.94152843517371976</v>
      </c>
      <c r="AN1104" s="51">
        <v>0.94165246311602646</v>
      </c>
    </row>
    <row r="1105" spans="1:40" x14ac:dyDescent="0.2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42</v>
      </c>
      <c r="X1105" s="51">
        <v>0.91853725364325722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26</v>
      </c>
      <c r="AD1105" s="18">
        <v>1524052.633652773</v>
      </c>
      <c r="AE1105" s="18">
        <v>8084.2937760441091</v>
      </c>
      <c r="AF1105" s="18">
        <v>23052.651288171925</v>
      </c>
      <c r="AG1105" s="18">
        <v>4210591.175630931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47</v>
      </c>
      <c r="AN1105" s="51">
        <v>0.94792086567594203</v>
      </c>
    </row>
    <row r="1106" spans="1:40" x14ac:dyDescent="0.2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11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1</v>
      </c>
      <c r="AD1106" s="18">
        <v>1846111.8885897668</v>
      </c>
      <c r="AE1106" s="18">
        <v>9892.824205099927</v>
      </c>
      <c r="AF1106" s="18">
        <v>23959.461672395169</v>
      </c>
      <c r="AG1106" s="18">
        <v>4887470.436805754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24</v>
      </c>
      <c r="AN1106" s="51">
        <v>0.97448909451911514</v>
      </c>
    </row>
    <row r="1107" spans="1:40" x14ac:dyDescent="0.2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22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91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63</v>
      </c>
      <c r="AH1107" s="18">
        <v>82526.893104431874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81</v>
      </c>
      <c r="AN1107" s="51">
        <v>0.99359177021963108</v>
      </c>
    </row>
    <row r="1108" spans="1:40" x14ac:dyDescent="0.2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67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5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 x14ac:dyDescent="0.2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4</v>
      </c>
      <c r="AD1109" s="18">
        <v>1585898.5533094725</v>
      </c>
      <c r="AE1109" s="18">
        <v>3337.4997753777552</v>
      </c>
      <c r="AF1109" s="18">
        <v>18288.176794213163</v>
      </c>
      <c r="AG1109" s="18">
        <v>4109539.6516851871</v>
      </c>
      <c r="AH1109" s="18">
        <v>86068.340872901099</v>
      </c>
      <c r="AI1109" s="18">
        <v>2878.0730968759194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 x14ac:dyDescent="0.2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8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82</v>
      </c>
      <c r="AI1110" s="18">
        <v>2933.6609559003605</v>
      </c>
      <c r="AJ1110" s="18">
        <v>4127527.911385865</v>
      </c>
      <c r="AK1110" s="18">
        <v>8926523</v>
      </c>
      <c r="AL1110" s="18">
        <v>9097191</v>
      </c>
      <c r="AM1110" s="51">
        <v>1.0000835183060972</v>
      </c>
      <c r="AN1110" s="51">
        <v>1.0002681689325317</v>
      </c>
    </row>
    <row r="1111" spans="1:40" x14ac:dyDescent="0.2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11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28</v>
      </c>
      <c r="AD1111" s="18">
        <v>1469450.868194574</v>
      </c>
      <c r="AE1111" s="18">
        <v>4181.9274293889948</v>
      </c>
      <c r="AF1111" s="18">
        <v>17757.996199103065</v>
      </c>
      <c r="AG1111" s="18">
        <v>3965600.0352307591</v>
      </c>
      <c r="AH1111" s="18">
        <v>88871.538834104882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4</v>
      </c>
      <c r="AN1111" s="51">
        <v>1.0074139660411827</v>
      </c>
    </row>
    <row r="1112" spans="1:40" x14ac:dyDescent="0.2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29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51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099</v>
      </c>
      <c r="AI1112" s="18">
        <v>1730.4526695542072</v>
      </c>
      <c r="AJ1112" s="18">
        <v>4036249.3493568818</v>
      </c>
      <c r="AK1112" s="18">
        <v>8609318</v>
      </c>
      <c r="AL1112" s="18">
        <v>8801368</v>
      </c>
      <c r="AM1112" s="51">
        <v>1.0109148692045269</v>
      </c>
      <c r="AN1112" s="51">
        <v>1.0110241999401874</v>
      </c>
    </row>
    <row r="1113" spans="1:40" x14ac:dyDescent="0.2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8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67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 x14ac:dyDescent="0.2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11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1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62</v>
      </c>
      <c r="AK1114" s="18">
        <v>9785397</v>
      </c>
      <c r="AL1114" s="18">
        <v>9961391</v>
      </c>
      <c r="AM1114" s="51">
        <v>0.99603075041912725</v>
      </c>
      <c r="AN1114" s="51">
        <v>0.99603842881339988</v>
      </c>
    </row>
    <row r="1115" spans="1:40" x14ac:dyDescent="0.2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8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3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73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 x14ac:dyDescent="0.2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3</v>
      </c>
      <c r="X1116" s="51">
        <v>0.91853725364325733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285</v>
      </c>
      <c r="AI1116" s="18">
        <v>4576.0189944712547</v>
      </c>
      <c r="AJ1116" s="18">
        <v>4230606.82501538</v>
      </c>
      <c r="AK1116" s="18">
        <v>9523477</v>
      </c>
      <c r="AL1116" s="18">
        <v>9702358</v>
      </c>
      <c r="AM1116" s="51">
        <v>0.96133703816356963</v>
      </c>
      <c r="AN1116" s="51">
        <v>0.96130037858481487</v>
      </c>
    </row>
    <row r="1117" spans="1:40" x14ac:dyDescent="0.2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29</v>
      </c>
      <c r="X1117" s="51">
        <v>0.91853725364325722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9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56</v>
      </c>
      <c r="AI1117" s="18">
        <v>2942.501240519603</v>
      </c>
      <c r="AJ1117" s="18">
        <v>4163103.5706784301</v>
      </c>
      <c r="AK1117" s="18">
        <v>9434816</v>
      </c>
      <c r="AL1117" s="18">
        <v>9622474</v>
      </c>
      <c r="AM1117" s="51">
        <v>0.95372403224662494</v>
      </c>
      <c r="AN1117" s="51">
        <v>0.95381514088674912</v>
      </c>
    </row>
    <row r="1118" spans="1:40" x14ac:dyDescent="0.2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38</v>
      </c>
      <c r="X1118" s="51">
        <v>0.91853725364325745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57</v>
      </c>
      <c r="AK1118" s="18">
        <v>8891638</v>
      </c>
      <c r="AL1118" s="18">
        <v>9087621</v>
      </c>
      <c r="AM1118" s="51">
        <v>0.96339017516765402</v>
      </c>
      <c r="AN1118" s="51">
        <v>0.96347379349263784</v>
      </c>
    </row>
    <row r="1119" spans="1:40" x14ac:dyDescent="0.2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31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2</v>
      </c>
      <c r="AK1119" s="18">
        <v>8767000</v>
      </c>
      <c r="AL1119" s="18">
        <v>8947211</v>
      </c>
      <c r="AM1119" s="51">
        <v>0.95650316691910431</v>
      </c>
      <c r="AN1119" s="51">
        <v>0.95644661061438241</v>
      </c>
    </row>
    <row r="1120" spans="1:40" x14ac:dyDescent="0.2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18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497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 x14ac:dyDescent="0.2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33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6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82</v>
      </c>
      <c r="AI1121" s="18">
        <v>4893.2511542048969</v>
      </c>
      <c r="AJ1121" s="18">
        <v>4426069.5170239396</v>
      </c>
      <c r="AK1121" s="18">
        <v>9707062</v>
      </c>
      <c r="AL1121" s="18">
        <v>9869513</v>
      </c>
      <c r="AM1121" s="51">
        <v>0.98840930203211741</v>
      </c>
      <c r="AN1121" s="51">
        <v>0.98868114147286867</v>
      </c>
    </row>
    <row r="1122" spans="1:40" x14ac:dyDescent="0.2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22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9</v>
      </c>
      <c r="AD1122" s="18">
        <v>1794776.179654374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18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 x14ac:dyDescent="0.2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42</v>
      </c>
      <c r="X1123" s="51">
        <v>0.91853725364325745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8</v>
      </c>
      <c r="AD1123" s="18">
        <v>1744879.1354942394</v>
      </c>
      <c r="AE1123" s="18">
        <v>4153.205400340993</v>
      </c>
      <c r="AF1123" s="18">
        <v>20433.010073773101</v>
      </c>
      <c r="AG1123" s="18">
        <v>4329906.2254272802</v>
      </c>
      <c r="AH1123" s="18">
        <v>84600.352382510609</v>
      </c>
      <c r="AI1123" s="18">
        <v>3886.9760854807823</v>
      </c>
      <c r="AJ1123" s="18">
        <v>4410619.6017243098</v>
      </c>
      <c r="AK1123" s="18">
        <v>9829053</v>
      </c>
      <c r="AL1123" s="18">
        <v>10009549</v>
      </c>
      <c r="AM1123" s="51">
        <v>0.97118184861771428</v>
      </c>
      <c r="AN1123" s="51">
        <v>0.97144638448280207</v>
      </c>
    </row>
    <row r="1124" spans="1:40" x14ac:dyDescent="0.2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22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71</v>
      </c>
      <c r="AD1124" s="18">
        <v>1704878.588411055</v>
      </c>
      <c r="AE1124" s="18">
        <v>11935.917871381091</v>
      </c>
      <c r="AF1124" s="18">
        <v>19679.411560636359</v>
      </c>
      <c r="AG1124" s="18">
        <v>4295927.4741411498</v>
      </c>
      <c r="AH1124" s="18">
        <v>86801.915086299996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 x14ac:dyDescent="0.2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45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8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696</v>
      </c>
      <c r="AI1125" s="18">
        <v>4424.6384475608811</v>
      </c>
      <c r="AJ1125" s="18">
        <v>4063566.8180547934</v>
      </c>
      <c r="AK1125" s="18">
        <v>9032304</v>
      </c>
      <c r="AL1125" s="18">
        <v>9218061</v>
      </c>
      <c r="AM1125" s="51">
        <v>0.97171098542032808</v>
      </c>
      <c r="AN1125" s="51">
        <v>0.97185521753652515</v>
      </c>
    </row>
    <row r="1126" spans="1:40" x14ac:dyDescent="0.2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45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6</v>
      </c>
      <c r="AE1126" s="18">
        <v>5745.3632105685338</v>
      </c>
      <c r="AF1126" s="18">
        <v>19065.759936600847</v>
      </c>
      <c r="AG1126" s="18">
        <v>3815152.9704223522</v>
      </c>
      <c r="AH1126" s="18">
        <v>85155.559471591085</v>
      </c>
      <c r="AI1126" s="18">
        <v>3784.1324916182994</v>
      </c>
      <c r="AJ1126" s="18">
        <v>3896524.3974023233</v>
      </c>
      <c r="AK1126" s="18">
        <v>8756017</v>
      </c>
      <c r="AL1126" s="18">
        <v>8941721</v>
      </c>
      <c r="AM1126" s="51">
        <v>0.96059230374410254</v>
      </c>
      <c r="AN1126" s="51">
        <v>0.96070494896912018</v>
      </c>
    </row>
    <row r="1127" spans="1:40" x14ac:dyDescent="0.2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45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62</v>
      </c>
      <c r="AI1127" s="18">
        <v>4166.8798703530874</v>
      </c>
      <c r="AJ1127" s="18">
        <v>4188425.3203759789</v>
      </c>
      <c r="AK1127" s="18">
        <v>9311752</v>
      </c>
      <c r="AL1127" s="18">
        <v>9489049</v>
      </c>
      <c r="AM1127" s="51">
        <v>0.9729084797543458</v>
      </c>
      <c r="AN1127" s="51">
        <v>0.97310976366623159</v>
      </c>
    </row>
    <row r="1128" spans="1:40" x14ac:dyDescent="0.2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33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96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 x14ac:dyDescent="0.2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1</v>
      </c>
      <c r="AG1129" s="18">
        <v>4068140.8837416926</v>
      </c>
      <c r="AH1129" s="18">
        <v>87724.169707861642</v>
      </c>
      <c r="AI1129" s="18">
        <v>3456.1825925052517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 x14ac:dyDescent="0.2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45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5</v>
      </c>
      <c r="AD1130" s="18">
        <v>1657772.6289104787</v>
      </c>
      <c r="AE1130" s="18">
        <v>12126.440664066165</v>
      </c>
      <c r="AF1130" s="18">
        <v>20070.376302726592</v>
      </c>
      <c r="AG1130" s="18">
        <v>4105068.6999851568</v>
      </c>
      <c r="AH1130" s="18">
        <v>85873.905230707474</v>
      </c>
      <c r="AI1130" s="18">
        <v>3684.1293224741989</v>
      </c>
      <c r="AJ1130" s="18">
        <v>4187258.4758933899</v>
      </c>
      <c r="AK1130" s="18">
        <v>9428307</v>
      </c>
      <c r="AL1130" s="18">
        <v>9614800</v>
      </c>
      <c r="AM1130" s="51">
        <v>0.95988776748161431</v>
      </c>
      <c r="AN1130" s="51">
        <v>0.9601150082294051</v>
      </c>
    </row>
    <row r="1131" spans="1:40" x14ac:dyDescent="0.2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45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66</v>
      </c>
      <c r="AD1131" s="18">
        <v>1604309.1293561331</v>
      </c>
      <c r="AE1131" s="18">
        <v>8589.8014872889325</v>
      </c>
      <c r="AF1131" s="18">
        <v>21671.132655848156</v>
      </c>
      <c r="AG1131" s="18">
        <v>4011736.9934509071</v>
      </c>
      <c r="AH1131" s="18">
        <v>80211.808554535455</v>
      </c>
      <c r="AI1131" s="18">
        <v>3717.5819223197977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 x14ac:dyDescent="0.2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45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49</v>
      </c>
      <c r="AD1132" s="18">
        <v>1527270.77634727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52</v>
      </c>
      <c r="AI1132" s="18">
        <v>3627.9924166598898</v>
      </c>
      <c r="AJ1132" s="18">
        <v>4013332.8122338909</v>
      </c>
      <c r="AK1132" s="18">
        <v>9241860</v>
      </c>
      <c r="AL1132" s="18">
        <v>9425228</v>
      </c>
      <c r="AM1132" s="51">
        <v>0.93845191082370105</v>
      </c>
      <c r="AN1132" s="51">
        <v>0.93874374015218309</v>
      </c>
    </row>
    <row r="1133" spans="1:40" x14ac:dyDescent="0.2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08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 x14ac:dyDescent="0.2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11</v>
      </c>
      <c r="Y1134" s="51">
        <v>2.1107053226601566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3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693</v>
      </c>
      <c r="AJ1134" s="18">
        <v>4563390.7436685115</v>
      </c>
      <c r="AK1134" s="18">
        <v>10046071</v>
      </c>
      <c r="AL1134" s="18">
        <v>10233275</v>
      </c>
      <c r="AM1134" s="51">
        <v>0.98291102119351992</v>
      </c>
      <c r="AN1134" s="51">
        <v>0.98312050651492044</v>
      </c>
    </row>
    <row r="1135" spans="1:40" x14ac:dyDescent="0.2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8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 x14ac:dyDescent="0.2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3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</v>
      </c>
      <c r="AE1136" s="18">
        <v>12282.497021893638</v>
      </c>
      <c r="AF1136" s="18">
        <v>20051.12347065677</v>
      </c>
      <c r="AG1136" s="18">
        <v>4465902.1613733815</v>
      </c>
      <c r="AH1136" s="18">
        <v>87995.460104020647</v>
      </c>
      <c r="AI1136" s="18">
        <v>4606.3428788747724</v>
      </c>
      <c r="AJ1136" s="18">
        <v>4549291.2785985302</v>
      </c>
      <c r="AK1136" s="18">
        <v>9966777</v>
      </c>
      <c r="AL1136" s="18">
        <v>10149984</v>
      </c>
      <c r="AM1136" s="51">
        <v>0.98784363520995655</v>
      </c>
      <c r="AN1136" s="51">
        <v>0.98812555158943027</v>
      </c>
    </row>
    <row r="1137" spans="1:40" x14ac:dyDescent="0.2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3</v>
      </c>
      <c r="X1137" s="51">
        <v>0.91853725364325733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77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72</v>
      </c>
      <c r="AI1137" s="18">
        <v>5309.624720007233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 x14ac:dyDescent="0.2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56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4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8</v>
      </c>
      <c r="AI1138" s="18">
        <v>6877.519180549587</v>
      </c>
      <c r="AJ1138" s="18">
        <v>4387000.1665606676</v>
      </c>
      <c r="AK1138" s="18">
        <v>9550975</v>
      </c>
      <c r="AL1138" s="18">
        <v>9721648</v>
      </c>
      <c r="AM1138" s="51">
        <v>0.99470950582946649</v>
      </c>
      <c r="AN1138" s="51">
        <v>0.99485892795161668</v>
      </c>
    </row>
    <row r="1139" spans="1:40" x14ac:dyDescent="0.2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22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4</v>
      </c>
      <c r="AE1139" s="18">
        <v>8789.898289656674</v>
      </c>
      <c r="AF1139" s="18">
        <v>19009.988529376154</v>
      </c>
      <c r="AG1139" s="18">
        <v>3985083.7580737788</v>
      </c>
      <c r="AH1139" s="18">
        <v>78553.660209648704</v>
      </c>
      <c r="AI1139" s="18">
        <v>5279.62772269991</v>
      </c>
      <c r="AJ1139" s="18">
        <v>4058357.790560727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 x14ac:dyDescent="0.2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29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2</v>
      </c>
      <c r="AD1140" s="18">
        <v>1429488.2355320533</v>
      </c>
      <c r="AE1140" s="18">
        <v>8830.1091303238773</v>
      </c>
      <c r="AF1140" s="18">
        <v>18919.692281763924</v>
      </c>
      <c r="AG1140" s="18">
        <v>3921260.1758561074</v>
      </c>
      <c r="AH1140" s="18">
        <v>74795.28748903735</v>
      </c>
      <c r="AI1140" s="18">
        <v>2454.3958964523017</v>
      </c>
      <c r="AJ1140" s="18">
        <v>3993601.0674486929</v>
      </c>
      <c r="AK1140" s="18">
        <v>8752760</v>
      </c>
      <c r="AL1140" s="18">
        <v>8913369</v>
      </c>
      <c r="AM1140" s="51">
        <v>0.98767572844404405</v>
      </c>
      <c r="AN1140" s="51">
        <v>0.98777160300653288</v>
      </c>
    </row>
    <row r="1141" spans="1:40" x14ac:dyDescent="0.2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33</v>
      </c>
      <c r="X1141" s="51">
        <v>0.91853725364325745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48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03</v>
      </c>
      <c r="AI1141" s="18">
        <v>3724.0151443932182</v>
      </c>
      <c r="AJ1141" s="18">
        <v>4275604.8241448207</v>
      </c>
      <c r="AK1141" s="18">
        <v>9351816</v>
      </c>
      <c r="AL1141" s="18">
        <v>9516257</v>
      </c>
      <c r="AM1141" s="51">
        <v>0.9903039336243048</v>
      </c>
      <c r="AN1141" s="51">
        <v>0.99052431091406579</v>
      </c>
    </row>
    <row r="1142" spans="1:40" x14ac:dyDescent="0.2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38</v>
      </c>
      <c r="X1142" s="51">
        <v>0.91853725364325722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47</v>
      </c>
      <c r="AD1142" s="18">
        <v>1637602.5737598755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9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 x14ac:dyDescent="0.2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67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</v>
      </c>
      <c r="AD1143" s="18">
        <v>1706789.3085556643</v>
      </c>
      <c r="AE1143" s="18">
        <v>9584.5410933180465</v>
      </c>
      <c r="AF1143" s="18">
        <v>19423.974262246455</v>
      </c>
      <c r="AG1143" s="18">
        <v>4356173.1296170857</v>
      </c>
      <c r="AH1143" s="18">
        <v>75607.414879664517</v>
      </c>
      <c r="AI1143" s="18">
        <v>5985.4818995493761</v>
      </c>
      <c r="AJ1143" s="18">
        <v>4425795.0625972003</v>
      </c>
      <c r="AK1143" s="18">
        <v>9651449</v>
      </c>
      <c r="AL1143" s="18">
        <v>9804393</v>
      </c>
      <c r="AM1143" s="51">
        <v>0.99505332360109022</v>
      </c>
      <c r="AN1143" s="51">
        <v>0.99518616918997838</v>
      </c>
    </row>
    <row r="1144" spans="1:40" x14ac:dyDescent="0.2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1</v>
      </c>
      <c r="AD1144" s="18">
        <v>1744628.7336610709</v>
      </c>
      <c r="AE1144" s="18">
        <v>10220.255336247139</v>
      </c>
      <c r="AF1144" s="18">
        <v>19249.549053235591</v>
      </c>
      <c r="AG1144" s="18">
        <v>4472164.256235445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2</v>
      </c>
      <c r="AN1144" s="51">
        <v>1.0068508290479721</v>
      </c>
    </row>
    <row r="1145" spans="1:40" x14ac:dyDescent="0.2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1</v>
      </c>
      <c r="AD1145" s="18">
        <v>1684774.7793361153</v>
      </c>
      <c r="AE1145" s="18">
        <v>9781.765692780984</v>
      </c>
      <c r="AF1145" s="18">
        <v>19574.075907095925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 x14ac:dyDescent="0.2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4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33</v>
      </c>
      <c r="AK1146" s="18">
        <v>9134737</v>
      </c>
      <c r="AL1146" s="18">
        <v>9295645</v>
      </c>
      <c r="AM1146" s="51">
        <v>0.98716940903339845</v>
      </c>
      <c r="AN1146" s="51">
        <v>0.98743086463683205</v>
      </c>
    </row>
    <row r="1147" spans="1:40" x14ac:dyDescent="0.2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33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5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 x14ac:dyDescent="0.2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6</v>
      </c>
      <c r="AD1148" s="18">
        <v>1555579.932680808</v>
      </c>
      <c r="AE1148" s="18">
        <v>3384.4124228228234</v>
      </c>
      <c r="AF1148" s="18">
        <v>20053.967865591501</v>
      </c>
      <c r="AG1148" s="18">
        <v>4099167.4603177682</v>
      </c>
      <c r="AH1148" s="18">
        <v>71157.396975619151</v>
      </c>
      <c r="AI1148" s="18">
        <v>4257.7791243293914</v>
      </c>
      <c r="AJ1148" s="18">
        <v>4166067.0781690585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 x14ac:dyDescent="0.2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</v>
      </c>
      <c r="AD1149" s="18">
        <v>1529776.4612468944</v>
      </c>
      <c r="AE1149" s="18">
        <v>6412.6716854504311</v>
      </c>
      <c r="AF1149" s="18">
        <v>19566.971565541699</v>
      </c>
      <c r="AG1149" s="18">
        <v>4166662.8193564783</v>
      </c>
      <c r="AH1149" s="18">
        <v>74768.845739984492</v>
      </c>
      <c r="AI1149" s="18">
        <v>4156.2638234260003</v>
      </c>
      <c r="AJ1149" s="18">
        <v>4237275.4012730392</v>
      </c>
      <c r="AK1149" s="18">
        <v>9235322</v>
      </c>
      <c r="AL1149" s="18">
        <v>9388060</v>
      </c>
      <c r="AM1149" s="51">
        <v>0.99464947565549733</v>
      </c>
      <c r="AN1149" s="51">
        <v>0.99504925353636087</v>
      </c>
    </row>
    <row r="1150" spans="1:40" x14ac:dyDescent="0.2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45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17</v>
      </c>
      <c r="AD1150" s="18">
        <v>1517817.5863426835</v>
      </c>
      <c r="AE1150" s="18">
        <v>7430.3889147179452</v>
      </c>
      <c r="AF1150" s="18">
        <v>19580.170089701394</v>
      </c>
      <c r="AG1150" s="18">
        <v>4099809.7151307142</v>
      </c>
      <c r="AH1150" s="18">
        <v>72270.917188342035</v>
      </c>
      <c r="AI1150" s="18">
        <v>5087.3546214327007</v>
      </c>
      <c r="AJ1150" s="18">
        <v>4166993.2776976237</v>
      </c>
      <c r="AK1150" s="18">
        <v>9153705</v>
      </c>
      <c r="AL1150" s="18">
        <v>9302131</v>
      </c>
      <c r="AM1150" s="51">
        <v>0.9874168431440028</v>
      </c>
      <c r="AN1150" s="51">
        <v>0.9875841051773766</v>
      </c>
    </row>
    <row r="1151" spans="1:40" x14ac:dyDescent="0.2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8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3</v>
      </c>
      <c r="AE1151" s="18">
        <v>8597.4606950350644</v>
      </c>
      <c r="AF1151" s="18">
        <v>21356.747266170958</v>
      </c>
      <c r="AG1151" s="18">
        <v>3796363.1186942086</v>
      </c>
      <c r="AH1151" s="18">
        <v>52225.04627735402</v>
      </c>
      <c r="AI1151" s="18">
        <v>5874.8129754921883</v>
      </c>
      <c r="AJ1151" s="18">
        <v>3842713.3519960712</v>
      </c>
      <c r="AK1151" s="18">
        <v>8951448</v>
      </c>
      <c r="AL1151" s="18">
        <v>9045085</v>
      </c>
      <c r="AM1151" s="51">
        <v>0.93499264685843286</v>
      </c>
      <c r="AN1151" s="51">
        <v>0.93661062445268095</v>
      </c>
    </row>
    <row r="1152" spans="1:40" x14ac:dyDescent="0.2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11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7</v>
      </c>
      <c r="AE1152" s="18">
        <v>4386.8112365980687</v>
      </c>
      <c r="AF1152" s="18">
        <v>21367.267539959888</v>
      </c>
      <c r="AG1152" s="18">
        <v>3692121.9042007439</v>
      </c>
      <c r="AH1152" s="18">
        <v>48585.008271737344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592</v>
      </c>
      <c r="AN1152" s="51">
        <v>0.92633075852658575</v>
      </c>
    </row>
    <row r="1153" spans="1:40" x14ac:dyDescent="0.2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8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73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 x14ac:dyDescent="0.2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8</v>
      </c>
      <c r="X1154" s="51">
        <v>0.91853725364325733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45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67</v>
      </c>
      <c r="AJ1154" s="18">
        <v>3776757.9894368197</v>
      </c>
      <c r="AK1154" s="18">
        <v>8802025</v>
      </c>
      <c r="AL1154" s="18">
        <v>8905262</v>
      </c>
      <c r="AM1154" s="51">
        <v>0.93258723430966495</v>
      </c>
      <c r="AN1154" s="51">
        <v>0.93498834718980772</v>
      </c>
    </row>
    <row r="1155" spans="1:40" x14ac:dyDescent="0.2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56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9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65</v>
      </c>
      <c r="AI1155" s="18">
        <v>5675.0337998852419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 x14ac:dyDescent="0.2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71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9</v>
      </c>
      <c r="AF1156" s="18">
        <v>20939.45857936946</v>
      </c>
      <c r="AG1156" s="18">
        <v>4271356.7851563562</v>
      </c>
      <c r="AH1156" s="18">
        <v>69224.313626374787</v>
      </c>
      <c r="AI1156" s="18">
        <v>3436.2954415555191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 x14ac:dyDescent="0.2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3</v>
      </c>
      <c r="X1157" s="51">
        <v>0.91853725364325756</v>
      </c>
      <c r="Y1157" s="51">
        <v>2.1107053226601571</v>
      </c>
      <c r="Z1157" s="18">
        <v>2639031</v>
      </c>
      <c r="AA1157" s="18">
        <v>3865117</v>
      </c>
      <c r="AB1157" s="18">
        <v>30747</v>
      </c>
      <c r="AC1157" s="18">
        <v>2637245.886252929</v>
      </c>
      <c r="AD1157" s="18">
        <v>1610370.0203163661</v>
      </c>
      <c r="AE1157" s="18">
        <v>29437.207571296563</v>
      </c>
      <c r="AF1157" s="18">
        <v>20020.625974499231</v>
      </c>
      <c r="AG1157" s="18">
        <v>4297073.7401150912</v>
      </c>
      <c r="AH1157" s="18">
        <v>63645.469082320866</v>
      </c>
      <c r="AI1157" s="18">
        <v>4602.077023607083</v>
      </c>
      <c r="AJ1157" s="18">
        <v>4356117.1321738046</v>
      </c>
      <c r="AK1157" s="18">
        <v>9547426</v>
      </c>
      <c r="AL1157" s="18">
        <v>9670992</v>
      </c>
      <c r="AM1157" s="51">
        <v>0.99224803721259858</v>
      </c>
      <c r="AN1157" s="51">
        <v>0.99302976901780216</v>
      </c>
    </row>
    <row r="1158" spans="1:40" x14ac:dyDescent="0.2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45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21</v>
      </c>
      <c r="AD1158" s="18">
        <v>1532422.1378535819</v>
      </c>
      <c r="AE1158" s="18">
        <v>16316.984702169557</v>
      </c>
      <c r="AF1158" s="18">
        <v>20462.829700109753</v>
      </c>
      <c r="AG1158" s="18">
        <v>4118726.216011303</v>
      </c>
      <c r="AH1158" s="18">
        <v>58794.028158610163</v>
      </c>
      <c r="AI1158" s="18">
        <v>4168.5499379002695</v>
      </c>
      <c r="AJ1158" s="18">
        <v>4173351.6942320126</v>
      </c>
      <c r="AK1158" s="18">
        <v>9325394</v>
      </c>
      <c r="AL1158" s="18">
        <v>9440468</v>
      </c>
      <c r="AM1158" s="51">
        <v>0.97370965670113652</v>
      </c>
      <c r="AN1158" s="51">
        <v>0.97459729879257884</v>
      </c>
    </row>
    <row r="1159" spans="1:40" x14ac:dyDescent="0.2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22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899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 x14ac:dyDescent="0.2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33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15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47</v>
      </c>
      <c r="AK1160" s="18">
        <v>9488172</v>
      </c>
      <c r="AL1160" s="18">
        <v>9592948</v>
      </c>
      <c r="AM1160" s="51">
        <v>0.98683719143044035</v>
      </c>
      <c r="AN1160" s="51">
        <v>0.98909449623559542</v>
      </c>
    </row>
    <row r="1161" spans="1:40" x14ac:dyDescent="0.2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46</v>
      </c>
      <c r="AD1161" s="18">
        <v>1408760.2967631267</v>
      </c>
      <c r="AE1161" s="18">
        <v>4987.1016437012995</v>
      </c>
      <c r="AF1161" s="18">
        <v>20294.611652007839</v>
      </c>
      <c r="AG1161" s="18">
        <v>4202939.7830462707</v>
      </c>
      <c r="AH1161" s="18">
        <v>62074.420142350311</v>
      </c>
      <c r="AI1161" s="18">
        <v>6178.6354199057214</v>
      </c>
      <c r="AJ1161" s="18">
        <v>4258835.5677687135</v>
      </c>
      <c r="AK1161" s="18">
        <v>9210964</v>
      </c>
      <c r="AL1161" s="18">
        <v>9316199</v>
      </c>
      <c r="AM1161" s="51">
        <v>1.0059625794324536</v>
      </c>
      <c r="AN1161" s="51">
        <v>1.0078266972844032</v>
      </c>
    </row>
    <row r="1162" spans="1:40" x14ac:dyDescent="0.2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41</v>
      </c>
      <c r="AG1162" s="18">
        <v>4341395.4740039194</v>
      </c>
      <c r="AH1162" s="18">
        <v>61663.873862309825</v>
      </c>
      <c r="AI1162" s="18">
        <v>6450.0069529715074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 x14ac:dyDescent="0.2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3</v>
      </c>
      <c r="X1163" s="51">
        <v>0.91853725364325745</v>
      </c>
      <c r="Y1163" s="51">
        <v>2.1107053226601566</v>
      </c>
      <c r="Z1163" s="18">
        <v>2978146</v>
      </c>
      <c r="AA1163" s="18">
        <v>4135277</v>
      </c>
      <c r="AB1163" s="18">
        <v>19738</v>
      </c>
      <c r="AC1163" s="18">
        <v>2976131.4994634846</v>
      </c>
      <c r="AD1163" s="18">
        <v>1722930.0190663824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</v>
      </c>
      <c r="AJ1163" s="18">
        <v>4796576.8191351602</v>
      </c>
      <c r="AK1163" s="18">
        <v>10189755</v>
      </c>
      <c r="AL1163" s="18">
        <v>10311310</v>
      </c>
      <c r="AM1163" s="51">
        <v>1.025156106778027</v>
      </c>
      <c r="AN1163" s="51">
        <v>1.0255369285766558</v>
      </c>
    </row>
    <row r="1164" spans="1:40" x14ac:dyDescent="0.2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11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1</v>
      </c>
      <c r="AD1164" s="18">
        <v>1744862.886456812</v>
      </c>
      <c r="AE1164" s="18">
        <v>20198.288227522804</v>
      </c>
      <c r="AF1164" s="18">
        <v>19970.39714992771</v>
      </c>
      <c r="AG1164" s="18">
        <v>4822208.7503570421</v>
      </c>
      <c r="AH1164" s="18">
        <v>65521.316108548657</v>
      </c>
      <c r="AI1164" s="18">
        <v>4432.8712544815662</v>
      </c>
      <c r="AJ1164" s="18">
        <v>4883297.1952111116</v>
      </c>
      <c r="AK1164" s="18">
        <v>10253222</v>
      </c>
      <c r="AL1164" s="18">
        <v>10382173</v>
      </c>
      <c r="AM1164" s="51">
        <v>1.0368582534555617</v>
      </c>
      <c r="AN1164" s="51">
        <v>1.0369519620320642</v>
      </c>
    </row>
    <row r="1165" spans="1:40" x14ac:dyDescent="0.2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29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68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64</v>
      </c>
      <c r="AJ1165" s="18">
        <v>4770160.8745810343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 x14ac:dyDescent="0.2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29</v>
      </c>
      <c r="X1166" s="51">
        <v>0.918537253643257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7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51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 x14ac:dyDescent="0.2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16</v>
      </c>
      <c r="AK1167" s="18">
        <v>8854320</v>
      </c>
      <c r="AL1167" s="18">
        <v>8989049</v>
      </c>
      <c r="AM1167" s="51">
        <v>0.97411311126669875</v>
      </c>
      <c r="AN1167" s="51">
        <v>0.97506220837211677</v>
      </c>
    </row>
    <row r="1168" spans="1:40" x14ac:dyDescent="0.2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33</v>
      </c>
      <c r="X1168" s="51">
        <v>0.91853725364325767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4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12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 x14ac:dyDescent="0.2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 x14ac:dyDescent="0.2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8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 x14ac:dyDescent="0.2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42</v>
      </c>
      <c r="X1171" s="51">
        <v>0.91853725364325722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5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8</v>
      </c>
      <c r="AH1171" s="18">
        <v>59222.79771216384</v>
      </c>
      <c r="AI1171" s="18">
        <v>4662.9538599085727</v>
      </c>
      <c r="AJ1171" s="18">
        <v>4106423.2084748247</v>
      </c>
      <c r="AK1171" s="18">
        <v>9398969</v>
      </c>
      <c r="AL1171" s="18">
        <v>9517854</v>
      </c>
      <c r="AM1171" s="51">
        <v>0.95040413591258843</v>
      </c>
      <c r="AN1171" s="51">
        <v>0.95117058255650566</v>
      </c>
    </row>
    <row r="1172" spans="1:40" x14ac:dyDescent="0.2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12</v>
      </c>
      <c r="AD1172" s="18">
        <v>1531917.1677673918</v>
      </c>
      <c r="AE1172" s="18">
        <v>3371.9662102353559</v>
      </c>
      <c r="AF1172" s="18">
        <v>21851.964399244709</v>
      </c>
      <c r="AG1172" s="18">
        <v>4108456.1499738232</v>
      </c>
      <c r="AH1172" s="18">
        <v>58784.108953663876</v>
      </c>
      <c r="AI1172" s="18">
        <v>5058.3270972854516</v>
      </c>
      <c r="AJ1172" s="18">
        <v>4162181.9318302004</v>
      </c>
      <c r="AK1172" s="18">
        <v>9521478</v>
      </c>
      <c r="AL1172" s="18">
        <v>9640122</v>
      </c>
      <c r="AM1172" s="51">
        <v>0.95127926539926777</v>
      </c>
      <c r="AN1172" s="51">
        <v>0.95185823691354698</v>
      </c>
    </row>
    <row r="1173" spans="1:40" x14ac:dyDescent="0.2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33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17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 x14ac:dyDescent="0.2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56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56</v>
      </c>
      <c r="AK1174" s="18">
        <v>9196312</v>
      </c>
      <c r="AL1174" s="18">
        <v>9332113</v>
      </c>
      <c r="AM1174" s="51">
        <v>0.99775082666073212</v>
      </c>
      <c r="AN1174" s="51">
        <v>0.99793533588493044</v>
      </c>
    </row>
    <row r="1175" spans="1:40" x14ac:dyDescent="0.2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3</v>
      </c>
      <c r="AD1175" s="18">
        <v>1592792.7282403158</v>
      </c>
      <c r="AE1175" s="18">
        <v>7356.6690401614078</v>
      </c>
      <c r="AF1175" s="18">
        <v>18332.68360000246</v>
      </c>
      <c r="AG1175" s="18">
        <v>4151585.4596963697</v>
      </c>
      <c r="AH1175" s="18">
        <v>67181.060014312869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599</v>
      </c>
      <c r="AN1175" s="51">
        <v>1.0043216767510468</v>
      </c>
    </row>
    <row r="1176" spans="1:40" x14ac:dyDescent="0.2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33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14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72</v>
      </c>
      <c r="AH1176" s="18">
        <v>61739.712767401928</v>
      </c>
      <c r="AI1176" s="18">
        <v>4208.7573005051318</v>
      </c>
      <c r="AJ1176" s="18">
        <v>4637904.7125934325</v>
      </c>
      <c r="AK1176" s="18">
        <v>9915218</v>
      </c>
      <c r="AL1176" s="18">
        <v>10036073</v>
      </c>
      <c r="AM1176" s="51">
        <v>1.0184328365181992</v>
      </c>
      <c r="AN1176" s="51">
        <v>1.0188066076719184</v>
      </c>
    </row>
    <row r="1177" spans="1:40" x14ac:dyDescent="0.2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8</v>
      </c>
      <c r="AG1177" s="18">
        <v>4591564.3295960259</v>
      </c>
      <c r="AH1177" s="18">
        <v>62252.15062917216</v>
      </c>
      <c r="AI1177" s="18">
        <v>6341.980656557326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 x14ac:dyDescent="0.2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3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7</v>
      </c>
      <c r="AG1178" s="18">
        <v>5487533.8264859729</v>
      </c>
      <c r="AH1178" s="18">
        <v>63678.076683103638</v>
      </c>
      <c r="AI1178" s="18">
        <v>7379.5159874661222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 x14ac:dyDescent="0.2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3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19</v>
      </c>
      <c r="AD1179" s="18">
        <v>1951707.2999134245</v>
      </c>
      <c r="AE1179" s="18">
        <v>10385.885703757282</v>
      </c>
      <c r="AF1179" s="18">
        <v>27185.045403062515</v>
      </c>
      <c r="AG1179" s="18">
        <v>5375564.1028979057</v>
      </c>
      <c r="AH1179" s="18">
        <v>55304.584790642853</v>
      </c>
      <c r="AI1179" s="18">
        <v>7211.0427159363462</v>
      </c>
      <c r="AJ1179" s="18">
        <v>5423657.6449726131</v>
      </c>
      <c r="AK1179" s="18">
        <v>12174372</v>
      </c>
      <c r="AL1179" s="18">
        <v>12276348</v>
      </c>
      <c r="AM1179" s="51">
        <v>0.97344455488388071</v>
      </c>
      <c r="AN1179" s="51">
        <v>0.97399520747208546</v>
      </c>
    </row>
    <row r="1180" spans="1:40" x14ac:dyDescent="0.2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 x14ac:dyDescent="0.2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8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3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64</v>
      </c>
      <c r="AI1181" s="18">
        <v>5399.2993790222672</v>
      </c>
      <c r="AJ1181" s="18">
        <v>4447828.3506761743</v>
      </c>
      <c r="AK1181" s="18">
        <v>10330198</v>
      </c>
      <c r="AL1181" s="18">
        <v>10439118</v>
      </c>
      <c r="AM1181" s="51">
        <v>0.93886872987958558</v>
      </c>
      <c r="AN1181" s="51">
        <v>0.93932948535189531</v>
      </c>
    </row>
    <row r="1182" spans="1:40" x14ac:dyDescent="0.2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29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2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28</v>
      </c>
      <c r="AH1182" s="18">
        <v>53753.457671957272</v>
      </c>
      <c r="AI1182" s="18">
        <v>5467.236606929373</v>
      </c>
      <c r="AJ1182" s="18">
        <v>4275215.4567794604</v>
      </c>
      <c r="AK1182" s="18">
        <v>9884701</v>
      </c>
      <c r="AL1182" s="18">
        <v>9983911</v>
      </c>
      <c r="AM1182" s="51">
        <v>0.94274705240358336</v>
      </c>
      <c r="AN1182" s="51">
        <v>0.94404141827036858</v>
      </c>
    </row>
    <row r="1183" spans="1:40" x14ac:dyDescent="0.2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48</v>
      </c>
      <c r="AE1183" s="18">
        <v>6307.3575789410934</v>
      </c>
      <c r="AF1183" s="18">
        <v>25198.122562857403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 x14ac:dyDescent="0.2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9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7</v>
      </c>
      <c r="AE1184" s="18">
        <v>10538.112457711692</v>
      </c>
      <c r="AF1184" s="18">
        <v>26407.342636588779</v>
      </c>
      <c r="AG1184" s="18">
        <v>4861877.4186536772</v>
      </c>
      <c r="AH1184" s="18">
        <v>58321.59767078665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 x14ac:dyDescent="0.2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2</v>
      </c>
      <c r="AI1185" s="18">
        <v>3459.2686041824477</v>
      </c>
      <c r="AJ1185" s="18">
        <v>4917756.0790820848</v>
      </c>
      <c r="AK1185" s="18">
        <v>11147327</v>
      </c>
      <c r="AL1185" s="18">
        <v>11293199</v>
      </c>
      <c r="AM1185" s="51">
        <v>0.96006352232767667</v>
      </c>
      <c r="AN1185" s="51">
        <v>0.96002765975043425</v>
      </c>
    </row>
    <row r="1186" spans="1:40" x14ac:dyDescent="0.2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33</v>
      </c>
      <c r="X1186" s="51">
        <v>0.91853725364325745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73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7</v>
      </c>
      <c r="AH1186" s="18">
        <v>66836.411316299957</v>
      </c>
      <c r="AI1186" s="18">
        <v>2263.2493344101181</v>
      </c>
      <c r="AJ1186" s="18">
        <v>4610119.2325217379</v>
      </c>
      <c r="AK1186" s="18">
        <v>10548035</v>
      </c>
      <c r="AL1186" s="18">
        <v>10698841</v>
      </c>
      <c r="AM1186" s="51">
        <v>0.95005389895213255</v>
      </c>
      <c r="AN1186" s="51">
        <v>0.94996841829896084</v>
      </c>
    </row>
    <row r="1187" spans="1:40" x14ac:dyDescent="0.2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33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9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4</v>
      </c>
      <c r="AK1187" s="18">
        <v>10443536</v>
      </c>
      <c r="AL1187" s="18">
        <v>10592308</v>
      </c>
      <c r="AM1187" s="51">
        <v>0.92183629055914096</v>
      </c>
      <c r="AN1187" s="51">
        <v>0.92191633182631261</v>
      </c>
    </row>
    <row r="1188" spans="1:40" x14ac:dyDescent="0.2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895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 x14ac:dyDescent="0.2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302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4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 x14ac:dyDescent="0.2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67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81</v>
      </c>
      <c r="AG1190" s="18">
        <v>4725358.6184939025</v>
      </c>
      <c r="AH1190" s="18">
        <v>54524.053129451262</v>
      </c>
      <c r="AI1190" s="18">
        <v>1441.3350909128899</v>
      </c>
      <c r="AJ1190" s="18">
        <v>4778441.336532441</v>
      </c>
      <c r="AK1190" s="18">
        <v>10849314</v>
      </c>
      <c r="AL1190" s="18">
        <v>10971840</v>
      </c>
      <c r="AM1190" s="51">
        <v>0.9602100296391114</v>
      </c>
      <c r="AN1190" s="51">
        <v>0.96015320487230482</v>
      </c>
    </row>
    <row r="1191" spans="1:40" x14ac:dyDescent="0.2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33</v>
      </c>
      <c r="AD1191" s="18">
        <v>1818341.8669852137</v>
      </c>
      <c r="AE1191" s="18">
        <v>6934.4552131557884</v>
      </c>
      <c r="AF1191" s="18">
        <v>25356.830496119175</v>
      </c>
      <c r="AG1191" s="18">
        <v>4829686.6742832921</v>
      </c>
      <c r="AH1191" s="18">
        <v>46102.324528475772</v>
      </c>
      <c r="AI1191" s="18">
        <v>2888.9816164152257</v>
      </c>
      <c r="AJ1191" s="18">
        <v>4872900.0171953533</v>
      </c>
      <c r="AK1191" s="18">
        <v>11168069</v>
      </c>
      <c r="AL1191" s="18">
        <v>11264503</v>
      </c>
      <c r="AM1191" s="51">
        <v>0.9533988226486092</v>
      </c>
      <c r="AN1191" s="51">
        <v>0.95369434727028968</v>
      </c>
    </row>
    <row r="1192" spans="1:40" x14ac:dyDescent="0.2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8</v>
      </c>
      <c r="X1192" s="51">
        <v>0.91853725364325733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9</v>
      </c>
      <c r="AD1192" s="18">
        <v>1777643.8612186296</v>
      </c>
      <c r="AE1192" s="18">
        <v>6321.7185934650952</v>
      </c>
      <c r="AF1192" s="18">
        <v>28254.491378039154</v>
      </c>
      <c r="AG1192" s="18">
        <v>4734211.217478713</v>
      </c>
      <c r="AH1192" s="18">
        <v>50257.073298201125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67</v>
      </c>
      <c r="AN1192" s="51">
        <v>0.91164043114929494</v>
      </c>
    </row>
    <row r="1193" spans="1:40" x14ac:dyDescent="0.2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8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46</v>
      </c>
      <c r="AE1193" s="18">
        <v>8549.5906466217311</v>
      </c>
      <c r="AF1193" s="18">
        <v>26405.395422299363</v>
      </c>
      <c r="AG1193" s="18">
        <v>4871342.7657038933</v>
      </c>
      <c r="AH1193" s="18">
        <v>49495.696252744659</v>
      </c>
      <c r="AI1193" s="18">
        <v>3790.9030080336702</v>
      </c>
      <c r="AJ1193" s="18">
        <v>4917047.5589486035</v>
      </c>
      <c r="AK1193" s="18">
        <v>11319050</v>
      </c>
      <c r="AL1193" s="18">
        <v>11426573</v>
      </c>
      <c r="AM1193" s="51">
        <v>0.9487951451867529</v>
      </c>
      <c r="AN1193" s="51">
        <v>0.94868526104977136</v>
      </c>
    </row>
    <row r="1194" spans="1:40" x14ac:dyDescent="0.2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3</v>
      </c>
      <c r="X1194" s="51">
        <v>0.91853725364325745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2</v>
      </c>
      <c r="AD1194" s="18">
        <v>1705185.23691224</v>
      </c>
      <c r="AE1194" s="18">
        <v>10970.85769536824</v>
      </c>
      <c r="AF1194" s="18">
        <v>25598.570836657553</v>
      </c>
      <c r="AG1194" s="18">
        <v>4808980.5044616507</v>
      </c>
      <c r="AH1194" s="18">
        <v>52485.678705196282</v>
      </c>
      <c r="AI1194" s="18">
        <v>3637.82470803482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 x14ac:dyDescent="0.2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11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6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 x14ac:dyDescent="0.2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33</v>
      </c>
      <c r="X1196" s="51">
        <v>0.91853725364325767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6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12</v>
      </c>
      <c r="AK1196" s="18">
        <v>10261228</v>
      </c>
      <c r="AL1196" s="18">
        <v>10387458</v>
      </c>
      <c r="AM1196" s="51">
        <v>0.98770867182190003</v>
      </c>
      <c r="AN1196" s="51">
        <v>0.98750054410117782</v>
      </c>
    </row>
    <row r="1197" spans="1:40" x14ac:dyDescent="0.2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8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6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402</v>
      </c>
      <c r="AH1197" s="18">
        <v>65943.938475945528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99</v>
      </c>
      <c r="AN1197" s="51">
        <v>0.9935013575170123</v>
      </c>
    </row>
    <row r="1198" spans="1:40" x14ac:dyDescent="0.2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38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46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 x14ac:dyDescent="0.2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22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2</v>
      </c>
      <c r="AD1199" s="18">
        <v>1692139.3430683676</v>
      </c>
      <c r="AE1199" s="18">
        <v>9017.7597201041535</v>
      </c>
      <c r="AF1199" s="18">
        <v>24787.67238630784</v>
      </c>
      <c r="AG1199" s="18">
        <v>4831175.8889691886</v>
      </c>
      <c r="AH1199" s="18">
        <v>56908.471748762917</v>
      </c>
      <c r="AI1199" s="18">
        <v>8369.780576027295</v>
      </c>
      <c r="AJ1199" s="18">
        <v>4879714.5801419243</v>
      </c>
      <c r="AK1199" s="18">
        <v>10907962</v>
      </c>
      <c r="AL1199" s="18">
        <v>11021890</v>
      </c>
      <c r="AM1199" s="51">
        <v>0.97643418526203629</v>
      </c>
      <c r="AN1199" s="51">
        <v>0.97605005653953081</v>
      </c>
    </row>
    <row r="1200" spans="1:40" x14ac:dyDescent="0.2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3</v>
      </c>
      <c r="AE1200" s="18">
        <v>9604.6465136516454</v>
      </c>
      <c r="AF1200" s="18">
        <v>24188.820920028444</v>
      </c>
      <c r="AG1200" s="18">
        <v>4567482.3324458813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23</v>
      </c>
      <c r="AN1200" s="51">
        <v>0.97248665841473225</v>
      </c>
    </row>
    <row r="1201" spans="1:40" x14ac:dyDescent="0.2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 x14ac:dyDescent="0.2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78</v>
      </c>
      <c r="AD1202" s="18">
        <v>1225667.3929627994</v>
      </c>
      <c r="AE1202" s="18">
        <v>7636.2301228952874</v>
      </c>
      <c r="AF1202" s="18">
        <v>23730.56098375838</v>
      </c>
      <c r="AG1202" s="18">
        <v>3838979.502480071</v>
      </c>
      <c r="AH1202" s="18">
        <v>44391.388635357485</v>
      </c>
      <c r="AI1202" s="18">
        <v>9018.4142754435161</v>
      </c>
      <c r="AJ1202" s="18">
        <v>3874352.4768399852</v>
      </c>
      <c r="AK1202" s="18">
        <v>9104215</v>
      </c>
      <c r="AL1202" s="18">
        <v>9192161</v>
      </c>
      <c r="AM1202" s="51">
        <v>0.92962336574406623</v>
      </c>
      <c r="AN1202" s="51">
        <v>0.92921294105825258</v>
      </c>
    </row>
    <row r="1203" spans="1:40" x14ac:dyDescent="0.2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93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 x14ac:dyDescent="0.2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42</v>
      </c>
      <c r="X1204" s="51">
        <v>0.91853725364325733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4</v>
      </c>
      <c r="AE1204" s="18">
        <v>10624.278544855695</v>
      </c>
      <c r="AF1204" s="18">
        <v>25940.230517951786</v>
      </c>
      <c r="AG1204" s="18">
        <v>4177273.7062630183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66</v>
      </c>
      <c r="AN1204" s="51">
        <v>0.91510887321739665</v>
      </c>
    </row>
    <row r="1205" spans="1:40" x14ac:dyDescent="0.2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4</v>
      </c>
      <c r="AE1205" s="18">
        <v>8636.7141347340003</v>
      </c>
      <c r="AF1205" s="18">
        <v>24245.56925728912</v>
      </c>
      <c r="AG1205" s="18">
        <v>4325924.6428136984</v>
      </c>
      <c r="AH1205" s="18">
        <v>46961.270572587404</v>
      </c>
      <c r="AI1205" s="18">
        <v>6825.3816904470705</v>
      </c>
      <c r="AJ1205" s="18">
        <v>4366060.5316958381</v>
      </c>
      <c r="AK1205" s="18">
        <v>10081028</v>
      </c>
      <c r="AL1205" s="18">
        <v>10178954</v>
      </c>
      <c r="AM1205" s="51">
        <v>0.94603645442111028</v>
      </c>
      <c r="AN1205" s="51">
        <v>0.94562804482536</v>
      </c>
    </row>
    <row r="1206" spans="1:40" x14ac:dyDescent="0.2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</v>
      </c>
      <c r="AG1206" s="18">
        <v>4380516.1863303678</v>
      </c>
      <c r="AH1206" s="18">
        <v>46191.085021325947</v>
      </c>
      <c r="AI1206" s="18">
        <v>6055.3685746819692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 x14ac:dyDescent="0.2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8</v>
      </c>
      <c r="X1207" s="51">
        <v>0.91853725364325745</v>
      </c>
      <c r="Y1207" s="51">
        <v>2.1107053226601566</v>
      </c>
      <c r="Z1207" s="18">
        <v>2741765</v>
      </c>
      <c r="AA1207" s="18">
        <v>3468521</v>
      </c>
      <c r="AB1207" s="18">
        <v>8384</v>
      </c>
      <c r="AC1207" s="18">
        <v>2739910.3941265801</v>
      </c>
      <c r="AD1207" s="18">
        <v>1445131.4755123171</v>
      </c>
      <c r="AE1207" s="18">
        <v>8026.8497179481037</v>
      </c>
      <c r="AF1207" s="18">
        <v>23952.463663361854</v>
      </c>
      <c r="AG1207" s="18">
        <v>4217021.1830202071</v>
      </c>
      <c r="AH1207" s="18">
        <v>47597.462031076531</v>
      </c>
      <c r="AI1207" s="18">
        <v>4404.2075216525091</v>
      </c>
      <c r="AJ1207" s="18">
        <v>4260214.4375296319</v>
      </c>
      <c r="AK1207" s="18">
        <v>9822830</v>
      </c>
      <c r="AL1207" s="18">
        <v>9925188</v>
      </c>
      <c r="AM1207" s="51">
        <v>0.94646138032624083</v>
      </c>
      <c r="AN1207" s="51">
        <v>0.94629481610490163</v>
      </c>
    </row>
    <row r="1208" spans="1:40" x14ac:dyDescent="0.2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33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11</v>
      </c>
      <c r="AI1208" s="18">
        <v>5887.2095167859925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 x14ac:dyDescent="0.2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11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71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 x14ac:dyDescent="0.2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29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 x14ac:dyDescent="0.2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29</v>
      </c>
      <c r="X1211" s="51">
        <v>0.91853725364325733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49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31</v>
      </c>
      <c r="AK1211" s="18">
        <v>9782261</v>
      </c>
      <c r="AL1211" s="18">
        <v>9887375</v>
      </c>
      <c r="AM1211" s="51">
        <v>0.95466336761158443</v>
      </c>
      <c r="AN1211" s="51">
        <v>0.95516096423410002</v>
      </c>
    </row>
    <row r="1212" spans="1:40" x14ac:dyDescent="0.2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3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5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43</v>
      </c>
      <c r="AH1212" s="18">
        <v>48974.357928873367</v>
      </c>
      <c r="AI1212" s="18">
        <v>3126.3021257274336</v>
      </c>
      <c r="AJ1212" s="18">
        <v>4322165.2210092414</v>
      </c>
      <c r="AK1212" s="18">
        <v>9737019</v>
      </c>
      <c r="AL1212" s="18">
        <v>9837064</v>
      </c>
      <c r="AM1212" s="51">
        <v>0.96822799141674254</v>
      </c>
      <c r="AN1212" s="51">
        <v>0.96865608371983691</v>
      </c>
    </row>
    <row r="1213" spans="1:40" x14ac:dyDescent="0.2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45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5</v>
      </c>
      <c r="AF1213" s="18">
        <v>22992.679746370726</v>
      </c>
      <c r="AG1213" s="18">
        <v>4142381.4155608458</v>
      </c>
      <c r="AH1213" s="18">
        <v>48554.380676993082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 x14ac:dyDescent="0.2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3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43</v>
      </c>
      <c r="AD1214" s="18">
        <v>1538631.7700025691</v>
      </c>
      <c r="AE1214" s="18">
        <v>10221.212737215406</v>
      </c>
      <c r="AF1214" s="18">
        <v>22450.224390876461</v>
      </c>
      <c r="AG1214" s="18">
        <v>4351326.449448186</v>
      </c>
      <c r="AH1214" s="18">
        <v>48364.660103613067</v>
      </c>
      <c r="AI1214" s="18">
        <v>3921.4704961173434</v>
      </c>
      <c r="AJ1214" s="18">
        <v>4395769.6390556805</v>
      </c>
      <c r="AK1214" s="18">
        <v>9863632</v>
      </c>
      <c r="AL1214" s="18">
        <v>9958453</v>
      </c>
      <c r="AM1214" s="51">
        <v>0.97256480340937901</v>
      </c>
      <c r="AN1214" s="51">
        <v>0.97314328456989596</v>
      </c>
    </row>
    <row r="1215" spans="1:40" x14ac:dyDescent="0.2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33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16</v>
      </c>
      <c r="AG1215" s="18">
        <v>4331212.9104411686</v>
      </c>
      <c r="AH1215" s="18">
        <v>59275.711901548355</v>
      </c>
      <c r="AI1215" s="18">
        <v>4542.5894479532544</v>
      </c>
      <c r="AJ1215" s="18">
        <v>4385946.0328947641</v>
      </c>
      <c r="AK1215" s="18">
        <v>9786182</v>
      </c>
      <c r="AL1215" s="18">
        <v>9895025</v>
      </c>
      <c r="AM1215" s="51">
        <v>0.97573074020254358</v>
      </c>
      <c r="AN1215" s="51">
        <v>0.97719251270617857</v>
      </c>
    </row>
    <row r="1216" spans="1:40" x14ac:dyDescent="0.2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3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13</v>
      </c>
      <c r="AH1216" s="18">
        <v>49162.4012778451</v>
      </c>
      <c r="AI1216" s="18">
        <v>3818.5024988066725</v>
      </c>
      <c r="AJ1216" s="18">
        <v>3947503.9970525396</v>
      </c>
      <c r="AK1216" s="18">
        <v>9186443</v>
      </c>
      <c r="AL1216" s="18">
        <v>9286192</v>
      </c>
      <c r="AM1216" s="51">
        <v>0.93646476616202012</v>
      </c>
      <c r="AN1216" s="51">
        <v>0.93717061438983496</v>
      </c>
    </row>
    <row r="1217" spans="1:40" x14ac:dyDescent="0.2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6998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43</v>
      </c>
      <c r="AK1217" s="18">
        <v>8910814</v>
      </c>
      <c r="AL1217" s="18">
        <v>9007794</v>
      </c>
      <c r="AM1217" s="51">
        <v>0.87952814078685126</v>
      </c>
      <c r="AN1217" s="51">
        <v>0.88058684824299838</v>
      </c>
    </row>
    <row r="1218" spans="1:40" x14ac:dyDescent="0.2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3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9</v>
      </c>
      <c r="AE1218" s="18">
        <v>13203.516753366215</v>
      </c>
      <c r="AF1218" s="18">
        <v>25770.822874772024</v>
      </c>
      <c r="AG1218" s="18">
        <v>3931412.0161672779</v>
      </c>
      <c r="AH1218" s="18">
        <v>61075.531629494944</v>
      </c>
      <c r="AI1218" s="18">
        <v>2712.8808247203074</v>
      </c>
      <c r="AJ1218" s="18">
        <v>3989774.6669720532</v>
      </c>
      <c r="AK1218" s="18">
        <v>9605684</v>
      </c>
      <c r="AL1218" s="18">
        <v>9740431</v>
      </c>
      <c r="AM1218" s="51">
        <v>0.90230633852651243</v>
      </c>
      <c r="AN1218" s="51">
        <v>0.90303365696034665</v>
      </c>
    </row>
    <row r="1219" spans="1:40" x14ac:dyDescent="0.2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45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08</v>
      </c>
      <c r="AI1219" s="18">
        <v>3466.8470645728362</v>
      </c>
      <c r="AJ1219" s="18">
        <v>3821313.0434966753</v>
      </c>
      <c r="AK1219" s="18">
        <v>9280230</v>
      </c>
      <c r="AL1219" s="18">
        <v>9401587</v>
      </c>
      <c r="AM1219" s="51">
        <v>0.89518473777808638</v>
      </c>
      <c r="AN1219" s="51">
        <v>0.896076711511965</v>
      </c>
    </row>
    <row r="1220" spans="1:40" x14ac:dyDescent="0.2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2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 x14ac:dyDescent="0.2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45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59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697</v>
      </c>
      <c r="AH1221" s="18">
        <v>61421.64764731461</v>
      </c>
      <c r="AI1221" s="18">
        <v>7914.2536654415971</v>
      </c>
      <c r="AJ1221" s="18">
        <v>3985012.9049087442</v>
      </c>
      <c r="AK1221" s="18">
        <v>9040073</v>
      </c>
      <c r="AL1221" s="18">
        <v>9138579</v>
      </c>
      <c r="AM1221" s="51">
        <v>0.95878381507534238</v>
      </c>
      <c r="AN1221" s="51">
        <v>0.96135724716281534</v>
      </c>
    </row>
    <row r="1222" spans="1:40" x14ac:dyDescent="0.2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</v>
      </c>
      <c r="AJ1222" s="18">
        <v>4107729.9143522028</v>
      </c>
      <c r="AK1222" s="18">
        <v>9602081</v>
      </c>
      <c r="AL1222" s="18">
        <v>9705706</v>
      </c>
      <c r="AM1222" s="51">
        <v>0.93041138456717565</v>
      </c>
      <c r="AN1222" s="51">
        <v>0.93305768006769951</v>
      </c>
    </row>
    <row r="1223" spans="1:40" x14ac:dyDescent="0.2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3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62</v>
      </c>
      <c r="AF1223" s="18">
        <v>26560.76052693458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 x14ac:dyDescent="0.2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8</v>
      </c>
      <c r="X1224" s="51">
        <v>0.91853725364325733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6</v>
      </c>
      <c r="AH1224" s="18">
        <v>62194.47920516607</v>
      </c>
      <c r="AI1224" s="18">
        <v>7627.1708886040442</v>
      </c>
      <c r="AJ1224" s="18">
        <v>3600350.4123268714</v>
      </c>
      <c r="AK1224" s="18">
        <v>9061442</v>
      </c>
      <c r="AL1224" s="18">
        <v>9172217</v>
      </c>
      <c r="AM1224" s="51">
        <v>0.86267774453152246</v>
      </c>
      <c r="AN1224" s="51">
        <v>0.865374699053028</v>
      </c>
    </row>
    <row r="1225" spans="1:40" x14ac:dyDescent="0.2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3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2</v>
      </c>
      <c r="AF1225" s="18">
        <v>26594.248625243115</v>
      </c>
      <c r="AG1225" s="18">
        <v>3953441.9672837681</v>
      </c>
      <c r="AH1225" s="18">
        <v>63494.098823195978</v>
      </c>
      <c r="AI1225" s="18">
        <v>7467.6053423172434</v>
      </c>
      <c r="AJ1225" s="18">
        <v>4009468.4607646465</v>
      </c>
      <c r="AK1225" s="18">
        <v>9739388</v>
      </c>
      <c r="AL1225" s="18">
        <v>9855992</v>
      </c>
      <c r="AM1225" s="51">
        <v>0.89490604850254873</v>
      </c>
      <c r="AN1225" s="51">
        <v>0.89685080486783619</v>
      </c>
    </row>
    <row r="1226" spans="1:40" x14ac:dyDescent="0.2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698</v>
      </c>
      <c r="AD1226" s="18">
        <v>1340339.3499363281</v>
      </c>
      <c r="AE1226" s="18">
        <v>10274.827191438346</v>
      </c>
      <c r="AF1226" s="18">
        <v>26647.773757963274</v>
      </c>
      <c r="AG1226" s="18">
        <v>4102613.1998878997</v>
      </c>
      <c r="AH1226" s="18">
        <v>60416.721352783468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05</v>
      </c>
      <c r="AN1226" s="51">
        <v>0.90948143063801956</v>
      </c>
    </row>
    <row r="1227" spans="1:40" x14ac:dyDescent="0.2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77</v>
      </c>
      <c r="AJ1227" s="18">
        <v>4278891.8556125555</v>
      </c>
      <c r="AK1227" s="18">
        <v>10051940</v>
      </c>
      <c r="AL1227" s="18">
        <v>10161026</v>
      </c>
      <c r="AM1227" s="51">
        <v>0.92765952748196046</v>
      </c>
      <c r="AN1227" s="51">
        <v>0.92838366546060924</v>
      </c>
    </row>
    <row r="1228" spans="1:40" x14ac:dyDescent="0.2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33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4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78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5</v>
      </c>
      <c r="AN1228" s="51">
        <v>0.97665351588599447</v>
      </c>
    </row>
    <row r="1229" spans="1:40" x14ac:dyDescent="0.2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2</v>
      </c>
      <c r="AD1229" s="18">
        <v>1372802.4268633579</v>
      </c>
      <c r="AE1229" s="18">
        <v>11094.362420274651</v>
      </c>
      <c r="AF1229" s="18">
        <v>26616.359143812766</v>
      </c>
      <c r="AG1229" s="18">
        <v>4380196.0128790671</v>
      </c>
      <c r="AH1229" s="18">
        <v>60761.888803366564</v>
      </c>
      <c r="AI1229" s="18">
        <v>4429.4915070595398</v>
      </c>
      <c r="AJ1229" s="18">
        <v>4436528.4101753738</v>
      </c>
      <c r="AK1229" s="18">
        <v>10283202</v>
      </c>
      <c r="AL1229" s="18">
        <v>10409876</v>
      </c>
      <c r="AM1229" s="51">
        <v>0.93907206470450044</v>
      </c>
      <c r="AN1229" s="51">
        <v>0.93957500201163136</v>
      </c>
    </row>
    <row r="1230" spans="1:40" x14ac:dyDescent="0.2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17</v>
      </c>
      <c r="AG1230" s="18">
        <v>4245014.9908303022</v>
      </c>
      <c r="AH1230" s="18">
        <v>53502.243795493341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 x14ac:dyDescent="0.2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56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 x14ac:dyDescent="0.2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7</v>
      </c>
      <c r="AE1232" s="18">
        <v>9636.2407456044475</v>
      </c>
      <c r="AF1232" s="18">
        <v>27488.172837086873</v>
      </c>
      <c r="AG1232" s="18">
        <v>4408268.837885336</v>
      </c>
      <c r="AH1232" s="18">
        <v>58421.638537353872</v>
      </c>
      <c r="AI1232" s="18">
        <v>6624.7582107029966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 x14ac:dyDescent="0.2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7</v>
      </c>
      <c r="AD1233" s="18">
        <v>1653517.4643145583</v>
      </c>
      <c r="AE1233" s="18">
        <v>16291.134876026354</v>
      </c>
      <c r="AF1233" s="18">
        <v>25433.948156919378</v>
      </c>
      <c r="AG1233" s="18">
        <v>5025818.1287182244</v>
      </c>
      <c r="AH1233" s="18">
        <v>61352.565768967645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 x14ac:dyDescent="0.2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6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505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8</v>
      </c>
      <c r="AN1234" s="51">
        <v>1.0025790865983859</v>
      </c>
    </row>
    <row r="1235" spans="1:40" x14ac:dyDescent="0.2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09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808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 x14ac:dyDescent="0.2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45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07</v>
      </c>
      <c r="AI1236" s="18">
        <v>7184.821623265495</v>
      </c>
      <c r="AJ1236" s="18">
        <v>4804435.3361354023</v>
      </c>
      <c r="AK1236" s="18">
        <v>10728942</v>
      </c>
      <c r="AL1236" s="18">
        <v>10829449</v>
      </c>
      <c r="AM1236" s="51">
        <v>0.97681559058000567</v>
      </c>
      <c r="AN1236" s="51">
        <v>0.97806954266563606</v>
      </c>
    </row>
    <row r="1237" spans="1:40" x14ac:dyDescent="0.2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9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 x14ac:dyDescent="0.2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33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 x14ac:dyDescent="0.2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67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1</v>
      </c>
      <c r="AD1239" s="18">
        <v>1391755.4707748853</v>
      </c>
      <c r="AE1239" s="18">
        <v>13973.267131852646</v>
      </c>
      <c r="AF1239" s="18">
        <v>24959.811446118838</v>
      </c>
      <c r="AG1239" s="18">
        <v>4792123.2426352939</v>
      </c>
      <c r="AH1239" s="18">
        <v>63028.609695082785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 x14ac:dyDescent="0.2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33</v>
      </c>
      <c r="X1240" s="51">
        <v>0.91853725364325733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8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 x14ac:dyDescent="0.2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3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6</v>
      </c>
      <c r="AE1241" s="18">
        <v>15957.959339069541</v>
      </c>
      <c r="AF1241" s="18">
        <v>26818.271309482505</v>
      </c>
      <c r="AG1241" s="18">
        <v>4813102.9410589626</v>
      </c>
      <c r="AH1241" s="18">
        <v>63352.529021472932</v>
      </c>
      <c r="AI1241" s="18">
        <v>2507.266414661668</v>
      </c>
      <c r="AJ1241" s="18">
        <v>4873948.2036657734</v>
      </c>
      <c r="AK1241" s="18">
        <v>10677353</v>
      </c>
      <c r="AL1241" s="18">
        <v>10810807</v>
      </c>
      <c r="AM1241" s="51">
        <v>0.99379153296864964</v>
      </c>
      <c r="AN1241" s="51">
        <v>0.99393169157174266</v>
      </c>
    </row>
    <row r="1242" spans="1:40" x14ac:dyDescent="0.2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64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 x14ac:dyDescent="0.2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53</v>
      </c>
      <c r="AD1243" s="18">
        <v>982698.8694542821</v>
      </c>
      <c r="AE1243" s="18">
        <v>17651.601651933346</v>
      </c>
      <c r="AF1243" s="18">
        <v>30090.222665055313</v>
      </c>
      <c r="AG1243" s="18">
        <v>3960242.5531007163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94</v>
      </c>
      <c r="AN1243" s="51">
        <v>0.88920091351635411</v>
      </c>
    </row>
    <row r="1244" spans="1:40" x14ac:dyDescent="0.2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21</v>
      </c>
      <c r="AE1244" s="18">
        <v>11989.532325604023</v>
      </c>
      <c r="AF1244" s="18">
        <v>28239.15291189585</v>
      </c>
      <c r="AG1244" s="18">
        <v>4021467.3795549804</v>
      </c>
      <c r="AH1244" s="18">
        <v>54416.297842158048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 x14ac:dyDescent="0.2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7</v>
      </c>
      <c r="AD1245" s="18">
        <v>916820.27202181518</v>
      </c>
      <c r="AE1245" s="18">
        <v>14255.700417491331</v>
      </c>
      <c r="AF1245" s="18">
        <v>29330.556552443333</v>
      </c>
      <c r="AG1245" s="18">
        <v>3791940.9041655352</v>
      </c>
      <c r="AH1245" s="18">
        <v>50862.019105570696</v>
      </c>
      <c r="AI1245" s="18">
        <v>2258.6625955494405</v>
      </c>
      <c r="AJ1245" s="18">
        <v>3840544.260675556</v>
      </c>
      <c r="AK1245" s="18">
        <v>9462249</v>
      </c>
      <c r="AL1245" s="18">
        <v>9579934</v>
      </c>
      <c r="AM1245" s="51">
        <v>0.88348856134957154</v>
      </c>
      <c r="AN1245" s="51">
        <v>0.88382035700564787</v>
      </c>
    </row>
    <row r="1246" spans="1:40" x14ac:dyDescent="0.2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8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6</v>
      </c>
      <c r="AD1246" s="18">
        <v>1345354.0528714596</v>
      </c>
      <c r="AE1246" s="18">
        <v>14738.230505497748</v>
      </c>
      <c r="AF1246" s="18">
        <v>27225.478344143889</v>
      </c>
      <c r="AG1246" s="18">
        <v>4672032.3857131787</v>
      </c>
      <c r="AH1246" s="18">
        <v>62973.551924244792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84</v>
      </c>
      <c r="AN1246" s="51">
        <v>0.96912976407393281</v>
      </c>
    </row>
    <row r="1247" spans="1:40" x14ac:dyDescent="0.2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45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1</v>
      </c>
      <c r="AE1247" s="18">
        <v>14647.277413512416</v>
      </c>
      <c r="AF1247" s="18">
        <v>27752.787961189038</v>
      </c>
      <c r="AG1247" s="18">
        <v>4934324.3368625632</v>
      </c>
      <c r="AH1247" s="18">
        <v>62000.144332980657</v>
      </c>
      <c r="AI1247" s="18">
        <v>4221.9596481368808</v>
      </c>
      <c r="AJ1247" s="18">
        <v>4992102.5215474078</v>
      </c>
      <c r="AK1247" s="18">
        <v>11182691</v>
      </c>
      <c r="AL1247" s="18">
        <v>11305125</v>
      </c>
      <c r="AM1247" s="51">
        <v>0.97278107027494032</v>
      </c>
      <c r="AN1247" s="51">
        <v>0.97351325713372006</v>
      </c>
    </row>
    <row r="1248" spans="1:40" x14ac:dyDescent="0.2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8</v>
      </c>
      <c r="X1248" s="51">
        <v>0.91853725364325767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5</v>
      </c>
      <c r="AG1248" s="18">
        <v>4963635.8801575396</v>
      </c>
      <c r="AH1248" s="18">
        <v>65889.181439374632</v>
      </c>
      <c r="AI1248" s="18">
        <v>3672.1607471836628</v>
      </c>
      <c r="AJ1248" s="18">
        <v>5025852.9008497298</v>
      </c>
      <c r="AK1248" s="18">
        <v>11277176</v>
      </c>
      <c r="AL1248" s="18">
        <v>11413509</v>
      </c>
      <c r="AM1248" s="51">
        <v>0.97036092494370174</v>
      </c>
      <c r="AN1248" s="51">
        <v>0.9707878464257863</v>
      </c>
    </row>
    <row r="1249" spans="1:40" x14ac:dyDescent="0.2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3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7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 x14ac:dyDescent="0.2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33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5</v>
      </c>
      <c r="AG1250" s="18">
        <v>4447135.5062175086</v>
      </c>
      <c r="AH1250" s="18">
        <v>56375.15729642185</v>
      </c>
      <c r="AI1250" s="18">
        <v>5889.8109056900585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 x14ac:dyDescent="0.2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8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56</v>
      </c>
      <c r="AI1251" s="18">
        <v>2041.1158003896821</v>
      </c>
      <c r="AJ1251" s="18">
        <v>3740113.3126773429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 x14ac:dyDescent="0.2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4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86</v>
      </c>
      <c r="AG1252" s="18">
        <v>3808487.2546499707</v>
      </c>
      <c r="AH1252" s="18">
        <v>69675.682193364832</v>
      </c>
      <c r="AI1252" s="18">
        <v>524.98788874068441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 x14ac:dyDescent="0.2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33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13</v>
      </c>
      <c r="AK1253" s="18">
        <v>10180356</v>
      </c>
      <c r="AL1253" s="18">
        <v>10360058</v>
      </c>
      <c r="AM1253" s="51">
        <v>0.97508004502569989</v>
      </c>
      <c r="AN1253" s="51">
        <v>0.97501539876079202</v>
      </c>
    </row>
    <row r="1254" spans="1:40" x14ac:dyDescent="0.2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7</v>
      </c>
      <c r="AD1254" s="18">
        <v>1525170.9007413327</v>
      </c>
      <c r="AE1254" s="18">
        <v>10465.349984123419</v>
      </c>
      <c r="AF1254" s="18">
        <v>25414.137079114702</v>
      </c>
      <c r="AG1254" s="18">
        <v>4873347.3417148897</v>
      </c>
      <c r="AH1254" s="18">
        <v>71985.133240193711</v>
      </c>
      <c r="AI1254" s="18">
        <v>712.68979369580416</v>
      </c>
      <c r="AJ1254" s="18">
        <v>4944619.7851613862</v>
      </c>
      <c r="AK1254" s="18">
        <v>10810197</v>
      </c>
      <c r="AL1254" s="18">
        <v>10967583</v>
      </c>
      <c r="AM1254" s="51">
        <v>0.99386523820902428</v>
      </c>
      <c r="AN1254" s="51">
        <v>0.99392980848765811</v>
      </c>
    </row>
    <row r="1255" spans="1:40" x14ac:dyDescent="0.2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42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7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15</v>
      </c>
      <c r="AJ1255" s="18">
        <v>5007236.7820321033</v>
      </c>
      <c r="AK1255" s="18">
        <v>11219119</v>
      </c>
      <c r="AL1255" s="18">
        <v>11379674</v>
      </c>
      <c r="AM1255" s="51">
        <v>0.97005888588342526</v>
      </c>
      <c r="AN1255" s="51">
        <v>0.97006771498055344</v>
      </c>
    </row>
    <row r="1256" spans="1:40" x14ac:dyDescent="0.2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56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7</v>
      </c>
      <c r="AD1256" s="18">
        <v>1486402.7806506811</v>
      </c>
      <c r="AE1256" s="18">
        <v>23662.164930711762</v>
      </c>
      <c r="AF1256" s="18">
        <v>27857.552077429504</v>
      </c>
      <c r="AG1256" s="18">
        <v>5047636.8225947749</v>
      </c>
      <c r="AH1256" s="18">
        <v>79690.107108328113</v>
      </c>
      <c r="AI1256" s="18">
        <v>943.58665929626045</v>
      </c>
      <c r="AJ1256" s="18">
        <v>5126383.3430438079</v>
      </c>
      <c r="AK1256" s="18">
        <v>11296147</v>
      </c>
      <c r="AL1256" s="18">
        <v>11472434</v>
      </c>
      <c r="AM1256" s="51">
        <v>0.98512537875338302</v>
      </c>
      <c r="AN1256" s="51">
        <v>0.98512026704544475</v>
      </c>
    </row>
    <row r="1257" spans="1:40" x14ac:dyDescent="0.2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33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6</v>
      </c>
      <c r="AE1257" s="18">
        <v>11363.392092357593</v>
      </c>
      <c r="AF1257" s="18">
        <v>25370.487579275363</v>
      </c>
      <c r="AG1257" s="18">
        <v>5139388.5608018627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8</v>
      </c>
      <c r="AN1257" s="51">
        <v>1.0255919279134467</v>
      </c>
    </row>
    <row r="1258" spans="1:40" x14ac:dyDescent="0.2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33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5</v>
      </c>
      <c r="AE1258" s="18">
        <v>10787.994110429301</v>
      </c>
      <c r="AF1258" s="18">
        <v>25627.479990783784</v>
      </c>
      <c r="AG1258" s="18">
        <v>4992573.164201406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9</v>
      </c>
      <c r="AN1258" s="51">
        <v>1.0160131431396302</v>
      </c>
    </row>
    <row r="1259" spans="1:40" x14ac:dyDescent="0.2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45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5</v>
      </c>
      <c r="AE1259" s="18">
        <v>8372.4714674923907</v>
      </c>
      <c r="AF1259" s="18">
        <v>25441.923095988681</v>
      </c>
      <c r="AG1259" s="18">
        <v>5014286.4121882804</v>
      </c>
      <c r="AH1259" s="18">
        <v>64157.235633948054</v>
      </c>
      <c r="AI1259" s="18">
        <v>1377.9694635261399</v>
      </c>
      <c r="AJ1259" s="18">
        <v>5077065.6783587001</v>
      </c>
      <c r="AK1259" s="18">
        <v>10846256</v>
      </c>
      <c r="AL1259" s="18">
        <v>10980677</v>
      </c>
      <c r="AM1259" s="51">
        <v>1.0192084817137386</v>
      </c>
      <c r="AN1259" s="51">
        <v>1.0193361061274415</v>
      </c>
    </row>
    <row r="1260" spans="1:40" x14ac:dyDescent="0.2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33</v>
      </c>
      <c r="X1260" s="51">
        <v>0.91853725364325767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3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41</v>
      </c>
      <c r="AJ1260" s="18">
        <v>5414915.9394086748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 x14ac:dyDescent="0.2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3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72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5</v>
      </c>
      <c r="AH1261" s="18">
        <v>50234.500143762722</v>
      </c>
      <c r="AI1261" s="18">
        <v>3499.5981897717434</v>
      </c>
      <c r="AJ1261" s="18">
        <v>5059933.1623914475</v>
      </c>
      <c r="AK1261" s="18">
        <v>11470065</v>
      </c>
      <c r="AL1261" s="18">
        <v>11572916</v>
      </c>
      <c r="AM1261" s="51">
        <v>0.96356883321285636</v>
      </c>
      <c r="AN1261" s="51">
        <v>0.96390830525957605</v>
      </c>
    </row>
    <row r="1262" spans="1:40" x14ac:dyDescent="0.2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45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3</v>
      </c>
      <c r="AE1262" s="18">
        <v>14620.470186400946</v>
      </c>
      <c r="AF1262" s="18">
        <v>28918.032891735747</v>
      </c>
      <c r="AG1262" s="18">
        <v>4931613.1557811657</v>
      </c>
      <c r="AH1262" s="18">
        <v>56165.227800948698</v>
      </c>
      <c r="AI1262" s="18">
        <v>5536.8523341683331</v>
      </c>
      <c r="AJ1262" s="18">
        <v>4982241.5312479464</v>
      </c>
      <c r="AK1262" s="18">
        <v>11142352</v>
      </c>
      <c r="AL1262" s="18">
        <v>11241506</v>
      </c>
      <c r="AM1262" s="51">
        <v>0.97576642664836599</v>
      </c>
      <c r="AN1262" s="51">
        <v>0.97708877481538914</v>
      </c>
    </row>
    <row r="1263" spans="1:40" x14ac:dyDescent="0.2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56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 x14ac:dyDescent="0.2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3</v>
      </c>
      <c r="X1264" s="51">
        <v>0.91853725364325733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2</v>
      </c>
      <c r="AG1264" s="18">
        <v>4497951.1593818171</v>
      </c>
      <c r="AH1264" s="18">
        <v>55552.404213010137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 x14ac:dyDescent="0.2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24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38</v>
      </c>
      <c r="AD1265" s="18">
        <v>1136121.0309130934</v>
      </c>
      <c r="AE1265" s="18">
        <v>21010.164248612975</v>
      </c>
      <c r="AF1265" s="18">
        <v>27543.611955183675</v>
      </c>
      <c r="AG1265" s="18">
        <v>4143118.2793511837</v>
      </c>
      <c r="AH1265" s="18">
        <v>59932.910230065689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39</v>
      </c>
      <c r="AN1265" s="51">
        <v>0.92811825894598809</v>
      </c>
    </row>
    <row r="1266" spans="1:40" x14ac:dyDescent="0.2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56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78</v>
      </c>
      <c r="AI1266" s="18">
        <v>3181.7899349235581</v>
      </c>
      <c r="AJ1266" s="18">
        <v>4180767.2995222765</v>
      </c>
      <c r="AK1266" s="18">
        <v>9758432</v>
      </c>
      <c r="AL1266" s="18">
        <v>9869237</v>
      </c>
      <c r="AM1266" s="51">
        <v>0.93272311553373721</v>
      </c>
      <c r="AN1266" s="51">
        <v>0.93391243962150272</v>
      </c>
    </row>
    <row r="1267" spans="1:40" x14ac:dyDescent="0.2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45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4</v>
      </c>
      <c r="AD1267" s="18">
        <v>1367104.4310723257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04</v>
      </c>
      <c r="AI1267" s="18">
        <v>2825.6667983792545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 x14ac:dyDescent="0.2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6</v>
      </c>
      <c r="AD1268" s="18">
        <v>1370126.7520337286</v>
      </c>
      <c r="AE1268" s="18">
        <v>11616.145947980007</v>
      </c>
      <c r="AF1268" s="18">
        <v>29070.600121914151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 x14ac:dyDescent="0.2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56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</v>
      </c>
      <c r="AD1269" s="18">
        <v>1324147.8091034023</v>
      </c>
      <c r="AE1269" s="18">
        <v>10835.864158842638</v>
      </c>
      <c r="AF1269" s="18">
        <v>29490.274644653888</v>
      </c>
      <c r="AG1269" s="18">
        <v>4342927.8753523398</v>
      </c>
      <c r="AH1269" s="18">
        <v>63117.142510253507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41</v>
      </c>
      <c r="AN1269" s="51">
        <v>0.90292719231741037</v>
      </c>
    </row>
    <row r="1270" spans="1:40" x14ac:dyDescent="0.2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3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</v>
      </c>
      <c r="AE1270" s="18">
        <v>12753.538298280859</v>
      </c>
      <c r="AF1270" s="18">
        <v>31231.496257916187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596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 x14ac:dyDescent="0.2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3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599</v>
      </c>
      <c r="AH1271" s="18">
        <v>57494.691219573127</v>
      </c>
      <c r="AI1271" s="18">
        <v>3551.8361343367324</v>
      </c>
      <c r="AJ1271" s="18">
        <v>4278916.9335105969</v>
      </c>
      <c r="AK1271" s="18">
        <v>10325578</v>
      </c>
      <c r="AL1271" s="18">
        <v>10445988</v>
      </c>
      <c r="AM1271" s="51">
        <v>0.9020766055690167</v>
      </c>
      <c r="AN1271" s="51">
        <v>0.9030630563577261</v>
      </c>
    </row>
    <row r="1272" spans="1:40" x14ac:dyDescent="0.2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33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6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 x14ac:dyDescent="0.2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29</v>
      </c>
      <c r="AE1273" s="18">
        <v>9493.5880013327078</v>
      </c>
      <c r="AF1273" s="18">
        <v>28144.948944139669</v>
      </c>
      <c r="AG1273" s="18">
        <v>4094022.8939124933</v>
      </c>
      <c r="AH1273" s="18">
        <v>54453.152529019804</v>
      </c>
      <c r="AI1273" s="18">
        <v>3859.0785393597489</v>
      </c>
      <c r="AJ1273" s="18">
        <v>4144616.9679021528</v>
      </c>
      <c r="AK1273" s="18">
        <v>9869494</v>
      </c>
      <c r="AL1273" s="18">
        <v>9982435</v>
      </c>
      <c r="AM1273" s="51">
        <v>0.91451139768435563</v>
      </c>
      <c r="AN1273" s="51">
        <v>0.91533833776793372</v>
      </c>
    </row>
    <row r="1274" spans="1:40" x14ac:dyDescent="0.2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22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</v>
      </c>
      <c r="AE1274" s="18">
        <v>8226.946520315847</v>
      </c>
      <c r="AF1274" s="18">
        <v>29173.682855167506</v>
      </c>
      <c r="AG1274" s="18">
        <v>3955812.6773891482</v>
      </c>
      <c r="AH1274" s="18">
        <v>53150.932822562456</v>
      </c>
      <c r="AI1274" s="18">
        <v>4274.9674286658055</v>
      </c>
      <c r="AJ1274" s="18">
        <v>4004688.6427830448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 x14ac:dyDescent="0.2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33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578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801</v>
      </c>
      <c r="AK1275" s="18">
        <v>9356641</v>
      </c>
      <c r="AL1275" s="18">
        <v>9456192</v>
      </c>
      <c r="AM1275" s="51">
        <v>0.9341169561717263</v>
      </c>
      <c r="AN1275" s="51">
        <v>0.93580551807108059</v>
      </c>
    </row>
    <row r="1276" spans="1:40" x14ac:dyDescent="0.2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45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92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1</v>
      </c>
      <c r="AK1276" s="18">
        <v>10009542</v>
      </c>
      <c r="AL1276" s="18">
        <v>10138261</v>
      </c>
      <c r="AM1276" s="51">
        <v>0.86858562074073342</v>
      </c>
      <c r="AN1276" s="51">
        <v>0.8691547265599382</v>
      </c>
    </row>
    <row r="1277" spans="1:40" x14ac:dyDescent="0.2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4</v>
      </c>
      <c r="AE1277" s="18">
        <v>9316.4688222033656</v>
      </c>
      <c r="AF1277" s="18">
        <v>32084.881196157636</v>
      </c>
      <c r="AG1277" s="18">
        <v>3750325.3420702382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68</v>
      </c>
      <c r="AN1277" s="51">
        <v>0.8204387530917544</v>
      </c>
    </row>
    <row r="1278" spans="1:40" x14ac:dyDescent="0.2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42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8</v>
      </c>
      <c r="AD1278" s="18">
        <v>1166425.0690722719</v>
      </c>
      <c r="AE1278" s="18">
        <v>10336.100853407415</v>
      </c>
      <c r="AF1278" s="18">
        <v>30966.336179644273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6</v>
      </c>
      <c r="AK1278" s="18">
        <v>10070275</v>
      </c>
      <c r="AL1278" s="18">
        <v>10196963</v>
      </c>
      <c r="AM1278" s="51">
        <v>0.83329176265692428</v>
      </c>
      <c r="AN1278" s="51">
        <v>0.8338670930604547</v>
      </c>
    </row>
    <row r="1279" spans="1:40" x14ac:dyDescent="0.2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9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23</v>
      </c>
      <c r="AH1279" s="18">
        <v>56374.346437784094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816</v>
      </c>
      <c r="AN1279" s="51">
        <v>0.92215799798736997</v>
      </c>
    </row>
    <row r="1280" spans="1:40" x14ac:dyDescent="0.2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88</v>
      </c>
      <c r="AE1280" s="18">
        <v>8359.0678539366545</v>
      </c>
      <c r="AF1280" s="18">
        <v>29139.177952127637</v>
      </c>
      <c r="AG1280" s="18">
        <v>3851017.0646649953</v>
      </c>
      <c r="AH1280" s="18">
        <v>48672.557901386652</v>
      </c>
      <c r="AI1280" s="18">
        <v>4898.670196780663</v>
      </c>
      <c r="AJ1280" s="18">
        <v>3894790.9523696033</v>
      </c>
      <c r="AK1280" s="18">
        <v>9839993</v>
      </c>
      <c r="AL1280" s="18">
        <v>9926695</v>
      </c>
      <c r="AM1280" s="51">
        <v>0.86280846349197016</v>
      </c>
      <c r="AN1280" s="51">
        <v>0.86499424324138841</v>
      </c>
    </row>
    <row r="1281" spans="1:40" x14ac:dyDescent="0.2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31</v>
      </c>
      <c r="AD1281" s="18">
        <v>1137411.371141583</v>
      </c>
      <c r="AE1281" s="18">
        <v>9247.5359524881624</v>
      </c>
      <c r="AF1281" s="18">
        <v>30597.920577772515</v>
      </c>
      <c r="AG1281" s="18">
        <v>3730553.5379126067</v>
      </c>
      <c r="AH1281" s="18">
        <v>48249.241854544634</v>
      </c>
      <c r="AI1281" s="18">
        <v>2187.4272198085368</v>
      </c>
      <c r="AJ1281" s="18">
        <v>3776615.3525473429</v>
      </c>
      <c r="AK1281" s="18">
        <v>9898744</v>
      </c>
      <c r="AL1281" s="18">
        <v>10012044</v>
      </c>
      <c r="AM1281" s="51">
        <v>0.83085823219116395</v>
      </c>
      <c r="AN1281" s="51">
        <v>0.8315985965036633</v>
      </c>
    </row>
    <row r="1282" spans="1:40" x14ac:dyDescent="0.2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6</v>
      </c>
      <c r="AG1282" s="18">
        <v>3714383.5612959713</v>
      </c>
      <c r="AH1282" s="18">
        <v>55208.970735299772</v>
      </c>
      <c r="AI1282" s="18">
        <v>738.71243968677061</v>
      </c>
      <c r="AJ1282" s="18">
        <v>3768853.8195915841</v>
      </c>
      <c r="AK1282" s="18">
        <v>9525959</v>
      </c>
      <c r="AL1282" s="18">
        <v>9655432</v>
      </c>
      <c r="AM1282" s="51">
        <v>0.85963043583373844</v>
      </c>
      <c r="AN1282" s="51">
        <v>0.86054052348439702</v>
      </c>
    </row>
    <row r="1283" spans="1:40" x14ac:dyDescent="0.2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26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</v>
      </c>
      <c r="AG1283" s="18">
        <v>4348138.9666096289</v>
      </c>
      <c r="AH1283" s="18">
        <v>66289.499512534749</v>
      </c>
      <c r="AI1283" s="18">
        <v>304.47149076018002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 x14ac:dyDescent="0.2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7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88</v>
      </c>
      <c r="AH1284" s="18">
        <v>57056.055179072195</v>
      </c>
      <c r="AI1284" s="18">
        <v>2589.3967143211339</v>
      </c>
      <c r="AJ1284" s="18">
        <v>4304345.63806298</v>
      </c>
      <c r="AK1284" s="18">
        <v>10672971</v>
      </c>
      <c r="AL1284" s="18">
        <v>10800693</v>
      </c>
      <c r="AM1284" s="51">
        <v>0.87785942602128741</v>
      </c>
      <c r="AN1284" s="51">
        <v>0.87859607532464878</v>
      </c>
    </row>
    <row r="1285" spans="1:40" x14ac:dyDescent="0.2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37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2</v>
      </c>
      <c r="AD1285" s="18">
        <v>1459530.0164875716</v>
      </c>
      <c r="AE1285" s="18">
        <v>7587.4745543889139</v>
      </c>
      <c r="AF1285" s="18">
        <v>26582.135739835932</v>
      </c>
      <c r="AG1285" s="18">
        <v>4176910.7779913181</v>
      </c>
      <c r="AH1285" s="18">
        <v>64562.075928376347</v>
      </c>
      <c r="AI1285" s="18">
        <v>2892.5724792702381</v>
      </c>
      <c r="AJ1285" s="18">
        <v>4238580.2814404238</v>
      </c>
      <c r="AK1285" s="18">
        <v>10462899</v>
      </c>
      <c r="AL1285" s="18">
        <v>10607753</v>
      </c>
      <c r="AM1285" s="51">
        <v>0.88010990447056969</v>
      </c>
      <c r="AN1285" s="51">
        <v>0.88090841293808286</v>
      </c>
    </row>
    <row r="1286" spans="1:40" x14ac:dyDescent="0.2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5</v>
      </c>
      <c r="AE1286" s="18">
        <v>5013.1876163594015</v>
      </c>
      <c r="AF1286" s="18">
        <v>26256.506499277162</v>
      </c>
      <c r="AG1286" s="18">
        <v>3826754.9277419439</v>
      </c>
      <c r="AH1286" s="18">
        <v>60721.815034886873</v>
      </c>
      <c r="AI1286" s="18">
        <v>2118.7363562605274</v>
      </c>
      <c r="AJ1286" s="18">
        <v>3885358.0064205709</v>
      </c>
      <c r="AK1286" s="18">
        <v>9808043</v>
      </c>
      <c r="AL1286" s="18">
        <v>9950743</v>
      </c>
      <c r="AM1286" s="51">
        <v>0.86016552423337089</v>
      </c>
      <c r="AN1286" s="51">
        <v>0.86081390787752421</v>
      </c>
    </row>
    <row r="1287" spans="1:40" x14ac:dyDescent="0.2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9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4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 x14ac:dyDescent="0.2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76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03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2</v>
      </c>
      <c r="AK1288" s="18">
        <v>10188499</v>
      </c>
      <c r="AL1288" s="18">
        <v>10320088</v>
      </c>
      <c r="AM1288" s="51">
        <v>0.7952227499699478</v>
      </c>
      <c r="AN1288" s="51">
        <v>0.79613758999640782</v>
      </c>
    </row>
    <row r="1289" spans="1:40" x14ac:dyDescent="0.2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5</v>
      </c>
      <c r="X1289" s="51">
        <v>0.90780260729045215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3</v>
      </c>
      <c r="AD1289" s="18">
        <v>1219856.4078923352</v>
      </c>
      <c r="AE1289" s="18">
        <v>9349.4439342206933</v>
      </c>
      <c r="AF1289" s="18">
        <v>29681.405374369944</v>
      </c>
      <c r="AG1289" s="18">
        <v>3601690.8437084304</v>
      </c>
      <c r="AH1289" s="18">
        <v>52092.839805562202</v>
      </c>
      <c r="AI1289" s="18">
        <v>2525.6541922018032</v>
      </c>
      <c r="AJ1289" s="18">
        <v>3651258.0293217907</v>
      </c>
      <c r="AK1289" s="18">
        <v>10037826</v>
      </c>
      <c r="AL1289" s="18">
        <v>10174553</v>
      </c>
      <c r="AM1289" s="51">
        <v>0.79104376464151493</v>
      </c>
      <c r="AN1289" s="51">
        <v>0.7911538203794708</v>
      </c>
    </row>
    <row r="1290" spans="1:40" x14ac:dyDescent="0.2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9</v>
      </c>
      <c r="AD1290" s="18">
        <v>1378676.3632709098</v>
      </c>
      <c r="AE1290" s="18">
        <v>9389.378010822742</v>
      </c>
      <c r="AF1290" s="18">
        <v>27990.605599549795</v>
      </c>
      <c r="AG1290" s="18">
        <v>4124389.2273245989</v>
      </c>
      <c r="AH1290" s="18">
        <v>59303.97822232306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 x14ac:dyDescent="0.2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66</v>
      </c>
      <c r="AJ1291" s="18">
        <v>4653039.0259629292</v>
      </c>
      <c r="AK1291" s="18">
        <v>11213819</v>
      </c>
      <c r="AL1291" s="18">
        <v>11358495</v>
      </c>
      <c r="AM1291" s="51">
        <v>0.90244293530038122</v>
      </c>
      <c r="AN1291" s="51">
        <v>0.9031287065247986</v>
      </c>
    </row>
    <row r="1292" spans="1:40" x14ac:dyDescent="0.2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43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 x14ac:dyDescent="0.2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1</v>
      </c>
      <c r="AD1293" s="18">
        <v>1277235.3040810192</v>
      </c>
      <c r="AE1293" s="18">
        <v>8582.9044638350624</v>
      </c>
      <c r="AF1293" s="18">
        <v>27415.252642179559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 x14ac:dyDescent="0.2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5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67</v>
      </c>
      <c r="AK1294" s="18">
        <v>10465081</v>
      </c>
      <c r="AL1294" s="18">
        <v>10585544</v>
      </c>
      <c r="AM1294" s="51">
        <v>0.95855348342195468</v>
      </c>
      <c r="AN1294" s="51">
        <v>0.95885980349738975</v>
      </c>
    </row>
    <row r="1295" spans="1:40" x14ac:dyDescent="0.2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26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</v>
      </c>
      <c r="AD1295" s="18">
        <v>1669851.2227388734</v>
      </c>
      <c r="AE1295" s="18">
        <v>10006.895195351954</v>
      </c>
      <c r="AF1295" s="18">
        <v>24642.308399004585</v>
      </c>
      <c r="AG1295" s="18">
        <v>5055795.1374785909</v>
      </c>
      <c r="AH1295" s="18">
        <v>61590.114953233249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03</v>
      </c>
      <c r="AN1295" s="51">
        <v>0.98387376999751075</v>
      </c>
    </row>
    <row r="1296" spans="1:40" x14ac:dyDescent="0.2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9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 x14ac:dyDescent="0.2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37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37</v>
      </c>
      <c r="AD1297" s="18">
        <v>1483533.4898239209</v>
      </c>
      <c r="AE1297" s="18">
        <v>50113.370128095507</v>
      </c>
      <c r="AF1297" s="18">
        <v>26053.462515858322</v>
      </c>
      <c r="AG1297" s="18">
        <v>4971926.6240643775</v>
      </c>
      <c r="AH1297" s="18">
        <v>69439.06711262092</v>
      </c>
      <c r="AI1297" s="18">
        <v>3016.9745093815022</v>
      </c>
      <c r="AJ1297" s="18">
        <v>5038348.7166676186</v>
      </c>
      <c r="AK1297" s="18">
        <v>11206562</v>
      </c>
      <c r="AL1297" s="18">
        <v>11355031</v>
      </c>
      <c r="AM1297" s="51">
        <v>0.97810629825140016</v>
      </c>
      <c r="AN1297" s="51">
        <v>0.9782134762767063</v>
      </c>
    </row>
    <row r="1298" spans="1:40" x14ac:dyDescent="0.2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25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29</v>
      </c>
      <c r="AK1298" s="18">
        <v>10989869</v>
      </c>
      <c r="AL1298" s="18">
        <v>11105681</v>
      </c>
      <c r="AM1298" s="51">
        <v>0.9762316945228442</v>
      </c>
      <c r="AN1298" s="51">
        <v>0.97638682608085692</v>
      </c>
    </row>
    <row r="1299" spans="1:40" x14ac:dyDescent="0.2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2</v>
      </c>
      <c r="AE1299" s="18">
        <v>8660.8246133024695</v>
      </c>
      <c r="AF1299" s="18">
        <v>28915.576777759135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 x14ac:dyDescent="0.2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93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 x14ac:dyDescent="0.2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8</v>
      </c>
      <c r="AD1301" s="18">
        <v>1298093.6565736469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32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 x14ac:dyDescent="0.2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796</v>
      </c>
      <c r="Z1302" s="18">
        <v>3728631</v>
      </c>
      <c r="AA1302" s="18">
        <v>3513614</v>
      </c>
      <c r="AB1302" s="18">
        <v>68511</v>
      </c>
      <c r="AC1302" s="18">
        <v>3744090.5905642048</v>
      </c>
      <c r="AD1302" s="18">
        <v>1446810.765670381</v>
      </c>
      <c r="AE1302" s="18">
        <v>66729.842002020407</v>
      </c>
      <c r="AF1302" s="18">
        <v>32212.202028361855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 x14ac:dyDescent="0.2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37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7</v>
      </c>
      <c r="AD1303" s="18">
        <v>1332893.8134033675</v>
      </c>
      <c r="AE1303" s="18">
        <v>58723.546644244168</v>
      </c>
      <c r="AF1303" s="18">
        <v>30337.022637525315</v>
      </c>
      <c r="AG1303" s="18">
        <v>5161003.1552589796</v>
      </c>
      <c r="AH1303" s="18">
        <v>47990.937810645919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 x14ac:dyDescent="0.2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1</v>
      </c>
      <c r="AG1304" s="18">
        <v>4830400.2331429692</v>
      </c>
      <c r="AH1304" s="18">
        <v>50131.069469612674</v>
      </c>
      <c r="AI1304" s="18">
        <v>7955.1480093250684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 x14ac:dyDescent="0.2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1</v>
      </c>
      <c r="AD1305" s="18">
        <v>1395693.2870713312</v>
      </c>
      <c r="AE1305" s="18">
        <v>8552.7104059164394</v>
      </c>
      <c r="AF1305" s="18">
        <v>28800.210165404249</v>
      </c>
      <c r="AG1305" s="18">
        <v>4619029.3366459347</v>
      </c>
      <c r="AH1305" s="18">
        <v>59364.488910935099</v>
      </c>
      <c r="AI1305" s="18">
        <v>7954.4930904597013</v>
      </c>
      <c r="AJ1305" s="18">
        <v>4670439.3324664114</v>
      </c>
      <c r="AK1305" s="18">
        <v>11163225</v>
      </c>
      <c r="AL1305" s="18">
        <v>11280773</v>
      </c>
      <c r="AM1305" s="51">
        <v>0.91220990853058692</v>
      </c>
      <c r="AN1305" s="51">
        <v>0.91275163157188777</v>
      </c>
    </row>
    <row r="1306" spans="1:40" x14ac:dyDescent="0.2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4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32</v>
      </c>
      <c r="AI1306" s="18">
        <v>4996.7306904555144</v>
      </c>
      <c r="AJ1306" s="18">
        <v>5103053.0792689351</v>
      </c>
      <c r="AK1306" s="18">
        <v>11455237</v>
      </c>
      <c r="AL1306" s="18">
        <v>11588063</v>
      </c>
      <c r="AM1306" s="51">
        <v>0.97038245684982927</v>
      </c>
      <c r="AN1306" s="51">
        <v>0.97085189126240334</v>
      </c>
    </row>
    <row r="1307" spans="1:40" x14ac:dyDescent="0.2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89</v>
      </c>
      <c r="X1307" s="51">
        <v>0.90780260729045215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12</v>
      </c>
      <c r="AD1307" s="18">
        <v>1387837.0733272419</v>
      </c>
      <c r="AE1307" s="18">
        <v>8675.4346413276071</v>
      </c>
      <c r="AF1307" s="18">
        <v>26042.292744909464</v>
      </c>
      <c r="AG1307" s="18">
        <v>4823424.208967820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24</v>
      </c>
      <c r="AN1307" s="51">
        <v>0.97392188105591948</v>
      </c>
    </row>
    <row r="1308" spans="1:40" x14ac:dyDescent="0.2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203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6</v>
      </c>
      <c r="AD1308" s="18">
        <v>1252432.9914625513</v>
      </c>
      <c r="AE1308" s="18">
        <v>8050.1254418516519</v>
      </c>
      <c r="AF1308" s="18">
        <v>27277.182733454749</v>
      </c>
      <c r="AG1308" s="18">
        <v>4471569.4521525679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44</v>
      </c>
      <c r="AN1308" s="51">
        <v>0.93373634336361888</v>
      </c>
    </row>
    <row r="1309" spans="1:40" x14ac:dyDescent="0.2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1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 x14ac:dyDescent="0.2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2</v>
      </c>
      <c r="AI1310" s="18">
        <v>5683.5133728905339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 x14ac:dyDescent="0.2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</v>
      </c>
      <c r="X1311" s="51">
        <v>0.90780260729045203</v>
      </c>
      <c r="Y1311" s="51">
        <v>2.1473039989854805</v>
      </c>
      <c r="Z1311" s="18">
        <v>3877870</v>
      </c>
      <c r="AA1311" s="18">
        <v>4337885</v>
      </c>
      <c r="AB1311" s="18">
        <v>25952</v>
      </c>
      <c r="AC1311" s="18">
        <v>3893948.362932994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34</v>
      </c>
      <c r="AI1311" s="18">
        <v>5057.1422640485162</v>
      </c>
      <c r="AJ1311" s="18">
        <v>5800317.263450996</v>
      </c>
      <c r="AK1311" s="18">
        <v>12643176</v>
      </c>
      <c r="AL1311" s="18">
        <v>12780647</v>
      </c>
      <c r="AM1311" s="51">
        <v>0.99968581900393472</v>
      </c>
      <c r="AN1311" s="51">
        <v>1.0005358449653867</v>
      </c>
    </row>
    <row r="1312" spans="1:40" x14ac:dyDescent="0.2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26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8</v>
      </c>
      <c r="AD1312" s="18">
        <v>1708528.2207238215</v>
      </c>
      <c r="AE1312" s="18">
        <v>55914.525255944071</v>
      </c>
      <c r="AF1312" s="18">
        <v>27729.561592697508</v>
      </c>
      <c r="AG1312" s="18">
        <v>5795013.2951477319</v>
      </c>
      <c r="AH1312" s="18">
        <v>65342.954200850298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 x14ac:dyDescent="0.2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9</v>
      </c>
      <c r="X1313" s="51">
        <v>0.90780260729045237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61</v>
      </c>
      <c r="AD1313" s="18">
        <v>1512988.4236014881</v>
      </c>
      <c r="AE1313" s="18">
        <v>25147.754238737798</v>
      </c>
      <c r="AF1313" s="18">
        <v>26599.595954502733</v>
      </c>
      <c r="AG1313" s="18">
        <v>5146676.8385505853</v>
      </c>
      <c r="AH1313" s="18">
        <v>60809.549654052928</v>
      </c>
      <c r="AI1313" s="18">
        <v>10996.640937848098</v>
      </c>
      <c r="AJ1313" s="18">
        <v>5196489.7472667899</v>
      </c>
      <c r="AK1313" s="18">
        <v>11508556</v>
      </c>
      <c r="AL1313" s="18">
        <v>11602641</v>
      </c>
      <c r="AM1313" s="51">
        <v>0.98591575622566296</v>
      </c>
      <c r="AN1313" s="51">
        <v>0.98738599484542444</v>
      </c>
    </row>
    <row r="1314" spans="1:40" x14ac:dyDescent="0.2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8</v>
      </c>
      <c r="X1314" s="51">
        <v>0.90780260729045237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5</v>
      </c>
      <c r="AJ1314" s="18">
        <v>3978064.2758477838</v>
      </c>
      <c r="AK1314" s="18">
        <v>10322056</v>
      </c>
      <c r="AL1314" s="18">
        <v>10399036</v>
      </c>
      <c r="AM1314" s="51">
        <v>0.84190708171107465</v>
      </c>
      <c r="AN1314" s="51">
        <v>0.84335894825439017</v>
      </c>
    </row>
    <row r="1315" spans="1:40" x14ac:dyDescent="0.2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37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7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 x14ac:dyDescent="0.2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15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1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9</v>
      </c>
      <c r="AI1316" s="18">
        <v>7701.3386854561741</v>
      </c>
      <c r="AJ1316" s="18">
        <v>3853785.599951108</v>
      </c>
      <c r="AK1316" s="18">
        <v>10113830</v>
      </c>
      <c r="AL1316" s="18">
        <v>10235574</v>
      </c>
      <c r="AM1316" s="51">
        <v>0.82958700564066534</v>
      </c>
      <c r="AN1316" s="51">
        <v>0.83005924331788439</v>
      </c>
    </row>
    <row r="1317" spans="1:40" x14ac:dyDescent="0.2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66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 x14ac:dyDescent="0.2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48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3</v>
      </c>
      <c r="AD1318" s="18">
        <v>1407147.9835403853</v>
      </c>
      <c r="AE1318" s="18">
        <v>8538.1003778912982</v>
      </c>
      <c r="AF1318" s="18">
        <v>26285.43125144791</v>
      </c>
      <c r="AG1318" s="18">
        <v>4211102.4346216982</v>
      </c>
      <c r="AH1318" s="18">
        <v>51778.765182866184</v>
      </c>
      <c r="AI1318" s="18">
        <v>6180.8867716915211</v>
      </c>
      <c r="AJ1318" s="18">
        <v>4256700.3130328739</v>
      </c>
      <c r="AK1318" s="18">
        <v>10374920</v>
      </c>
      <c r="AL1318" s="18">
        <v>10488826</v>
      </c>
      <c r="AM1318" s="51">
        <v>0.89483876978479715</v>
      </c>
      <c r="AN1318" s="51">
        <v>0.89470515042565624</v>
      </c>
    </row>
    <row r="1319" spans="1:40" x14ac:dyDescent="0.2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 x14ac:dyDescent="0.2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2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 x14ac:dyDescent="0.2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 x14ac:dyDescent="0.2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5</v>
      </c>
      <c r="X1322" s="51">
        <v>0.90780260729045259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21</v>
      </c>
      <c r="AD1322" s="18">
        <v>1540965.9164799624</v>
      </c>
      <c r="AE1322" s="18">
        <v>8376.4160677464297</v>
      </c>
      <c r="AF1322" s="18">
        <v>25903.300906746437</v>
      </c>
      <c r="AG1322" s="18">
        <v>4515912.8372437377</v>
      </c>
      <c r="AH1322" s="18">
        <v>65163.516361884605</v>
      </c>
      <c r="AI1322" s="18">
        <v>5035.1555088282521</v>
      </c>
      <c r="AJ1322" s="18">
        <v>4576041.1980967941</v>
      </c>
      <c r="AK1322" s="18">
        <v>10809632</v>
      </c>
      <c r="AL1322" s="18">
        <v>10956012</v>
      </c>
      <c r="AM1322" s="51">
        <v>0.92101856559448902</v>
      </c>
      <c r="AN1322" s="51">
        <v>0.92081242208827019</v>
      </c>
    </row>
    <row r="1323" spans="1:40" x14ac:dyDescent="0.2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51</v>
      </c>
      <c r="AD1323" s="18">
        <v>1511037.8557255119</v>
      </c>
      <c r="AE1323" s="18">
        <v>8167.0056660527671</v>
      </c>
      <c r="AF1323" s="18">
        <v>27303.605105721737</v>
      </c>
      <c r="AG1323" s="18">
        <v>4507718.4929208709</v>
      </c>
      <c r="AH1323" s="18">
        <v>65353.41321082224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 x14ac:dyDescent="0.2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9</v>
      </c>
      <c r="X1324" s="51">
        <v>0.90780260729045226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3</v>
      </c>
      <c r="AG1324" s="18">
        <v>4286768.079201865</v>
      </c>
      <c r="AH1324" s="18">
        <v>51782.450252933035</v>
      </c>
      <c r="AI1324" s="18">
        <v>4144.8810040695525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 x14ac:dyDescent="0.2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9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5</v>
      </c>
      <c r="AD1325" s="18">
        <v>1476639.1774009804</v>
      </c>
      <c r="AE1325" s="18">
        <v>12760.398477156505</v>
      </c>
      <c r="AF1325" s="18">
        <v>30175.528195114966</v>
      </c>
      <c r="AG1325" s="18">
        <v>4131362.3413539771</v>
      </c>
      <c r="AH1325" s="18">
        <v>60768.683062964024</v>
      </c>
      <c r="AI1325" s="18">
        <v>5941.626095701843</v>
      </c>
      <c r="AJ1325" s="18">
        <v>4186189.3983212388</v>
      </c>
      <c r="AK1325" s="18">
        <v>11011591</v>
      </c>
      <c r="AL1325" s="18">
        <v>11159933</v>
      </c>
      <c r="AM1325" s="51">
        <v>0.82713606462461275</v>
      </c>
      <c r="AN1325" s="51">
        <v>0.82697242638705526</v>
      </c>
    </row>
    <row r="1326" spans="1:40" x14ac:dyDescent="0.2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03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606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 x14ac:dyDescent="0.2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4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 x14ac:dyDescent="0.2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5</v>
      </c>
      <c r="X1328" s="51">
        <v>0.90780260729045203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73</v>
      </c>
      <c r="AD1328" s="18">
        <v>1349938.7377559457</v>
      </c>
      <c r="AE1328" s="18">
        <v>7763.7688925589255</v>
      </c>
      <c r="AF1328" s="18">
        <v>25952.138080457098</v>
      </c>
      <c r="AG1328" s="18">
        <v>4147776.8830146487</v>
      </c>
      <c r="AH1328" s="18">
        <v>58233.970933446479</v>
      </c>
      <c r="AI1328" s="18">
        <v>4604.3975351046856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 x14ac:dyDescent="0.2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26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7</v>
      </c>
      <c r="AG1329" s="18">
        <v>4073755.318423063</v>
      </c>
      <c r="AH1329" s="18">
        <v>64180.089611291391</v>
      </c>
      <c r="AI1329" s="18">
        <v>1597.4162498860442</v>
      </c>
      <c r="AJ1329" s="18">
        <v>4136337.9917844688</v>
      </c>
      <c r="AK1329" s="18">
        <v>10219267</v>
      </c>
      <c r="AL1329" s="18">
        <v>10376255</v>
      </c>
      <c r="AM1329" s="51">
        <v>0.87883822294709124</v>
      </c>
      <c r="AN1329" s="51">
        <v>0.87883860443366857</v>
      </c>
    </row>
    <row r="1330" spans="1:40" x14ac:dyDescent="0.2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5</v>
      </c>
      <c r="X1330" s="51">
        <v>0.90780260729045226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7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8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 x14ac:dyDescent="0.2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37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9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 x14ac:dyDescent="0.2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38</v>
      </c>
      <c r="AD1332" s="18">
        <v>1705125.3300911284</v>
      </c>
      <c r="AE1332" s="18">
        <v>19963.142293550085</v>
      </c>
      <c r="AF1332" s="18">
        <v>27273.482472444182</v>
      </c>
      <c r="AG1332" s="18">
        <v>4682604.112963086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15</v>
      </c>
      <c r="AN1332" s="51">
        <v>0.90355762141278462</v>
      </c>
    </row>
    <row r="1333" spans="1:40" x14ac:dyDescent="0.2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5</v>
      </c>
      <c r="X1333" s="51">
        <v>0.9078026072904527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76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 x14ac:dyDescent="0.2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03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6</v>
      </c>
      <c r="AE1334" s="18">
        <v>7744.2888551920751</v>
      </c>
      <c r="AF1334" s="18">
        <v>26066.902616444168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 x14ac:dyDescent="0.2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76</v>
      </c>
      <c r="X1335" s="51">
        <v>0.90780260729045226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6</v>
      </c>
      <c r="AE1335" s="18">
        <v>7994.6073353561251</v>
      </c>
      <c r="AF1335" s="18">
        <v>28262.204757725423</v>
      </c>
      <c r="AG1335" s="18">
        <v>3805751.8416741206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87</v>
      </c>
      <c r="AN1335" s="51">
        <v>0.82671456531769694</v>
      </c>
    </row>
    <row r="1336" spans="1:40" x14ac:dyDescent="0.2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</v>
      </c>
      <c r="X1336" s="51">
        <v>0.90780260729045237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77</v>
      </c>
      <c r="AE1336" s="18">
        <v>8686.1486618793751</v>
      </c>
      <c r="AF1336" s="18">
        <v>27649.165582706901</v>
      </c>
      <c r="AG1336" s="18">
        <v>3732239.9390122648</v>
      </c>
      <c r="AH1336" s="18">
        <v>44322.797704258861</v>
      </c>
      <c r="AI1336" s="18">
        <v>9333.0657154191267</v>
      </c>
      <c r="AJ1336" s="18">
        <v>3767229.6710011051</v>
      </c>
      <c r="AK1336" s="18">
        <v>9971808</v>
      </c>
      <c r="AL1336" s="18">
        <v>10052675</v>
      </c>
      <c r="AM1336" s="51">
        <v>0.82514332549776515</v>
      </c>
      <c r="AN1336" s="51">
        <v>0.82617908937496298</v>
      </c>
    </row>
    <row r="1337" spans="1:40" x14ac:dyDescent="0.2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26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6</v>
      </c>
      <c r="AE1337" s="18">
        <v>12001.651021717618</v>
      </c>
      <c r="AF1337" s="18">
        <v>28433.714991379635</v>
      </c>
      <c r="AG1337" s="18">
        <v>4256307.3929460803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683</v>
      </c>
      <c r="AN1337" s="51">
        <v>0.85907930932043464</v>
      </c>
    </row>
    <row r="1338" spans="1:40" x14ac:dyDescent="0.2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9</v>
      </c>
      <c r="AD1338" s="18">
        <v>1585579.4432949617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44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 x14ac:dyDescent="0.2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26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 x14ac:dyDescent="0.2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9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15</v>
      </c>
      <c r="AD1340" s="18">
        <v>1673055.2270966885</v>
      </c>
      <c r="AE1340" s="18">
        <v>14001.276857424988</v>
      </c>
      <c r="AF1340" s="18">
        <v>24614.142513922463</v>
      </c>
      <c r="AG1340" s="18">
        <v>4641280.192478017</v>
      </c>
      <c r="AH1340" s="18">
        <v>53952.875858317697</v>
      </c>
      <c r="AI1340" s="18">
        <v>7479.0579222424831</v>
      </c>
      <c r="AJ1340" s="18">
        <v>4687754.0104140928</v>
      </c>
      <c r="AK1340" s="18">
        <v>10919623</v>
      </c>
      <c r="AL1340" s="18">
        <v>11030479</v>
      </c>
      <c r="AM1340" s="51">
        <v>0.93705241819620377</v>
      </c>
      <c r="AN1340" s="51">
        <v>0.93692361378314737</v>
      </c>
    </row>
    <row r="1341" spans="1:40" x14ac:dyDescent="0.2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5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6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791</v>
      </c>
      <c r="AK1341" s="18">
        <v>10861149</v>
      </c>
      <c r="AL1341" s="18">
        <v>10948611</v>
      </c>
      <c r="AM1341" s="51">
        <v>0.93091323320870245</v>
      </c>
      <c r="AN1341" s="51">
        <v>0.93261262461668026</v>
      </c>
    </row>
    <row r="1342" spans="1:40" x14ac:dyDescent="0.2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 x14ac:dyDescent="0.2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3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2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32</v>
      </c>
      <c r="AH1343" s="18">
        <v>47905.050819303848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26</v>
      </c>
      <c r="AN1343" s="51">
        <v>0.89626264293216495</v>
      </c>
    </row>
    <row r="1344" spans="1:40" x14ac:dyDescent="0.2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37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31</v>
      </c>
      <c r="AI1344" s="18">
        <v>7410.7282884958686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 x14ac:dyDescent="0.2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37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2</v>
      </c>
      <c r="AD1345" s="18">
        <v>1767484.6186082759</v>
      </c>
      <c r="AE1345" s="18">
        <v>22959.17204057195</v>
      </c>
      <c r="AF1345" s="18">
        <v>27420.865749983725</v>
      </c>
      <c r="AG1345" s="18">
        <v>5359324.5718889115</v>
      </c>
      <c r="AH1345" s="18">
        <v>60810.701688103392</v>
      </c>
      <c r="AI1345" s="18">
        <v>4804.1604778237488</v>
      </c>
      <c r="AJ1345" s="18">
        <v>5415331.1130991885</v>
      </c>
      <c r="AK1345" s="18">
        <v>12214995</v>
      </c>
      <c r="AL1345" s="18">
        <v>12324694</v>
      </c>
      <c r="AM1345" s="51">
        <v>0.96727621564132715</v>
      </c>
      <c r="AN1345" s="51">
        <v>0.96868508691256205</v>
      </c>
    </row>
    <row r="1346" spans="1:40" x14ac:dyDescent="0.2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9</v>
      </c>
      <c r="X1346" s="51">
        <v>0.90780260729045248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2</v>
      </c>
      <c r="AD1346" s="18">
        <v>1674316.4872622187</v>
      </c>
      <c r="AE1346" s="18">
        <v>24188.362398420322</v>
      </c>
      <c r="AF1346" s="18">
        <v>28509.959183083814</v>
      </c>
      <c r="AG1346" s="18">
        <v>5174019.713526505</v>
      </c>
      <c r="AH1346" s="18">
        <v>56875.790378232152</v>
      </c>
      <c r="AI1346" s="18">
        <v>7683.8119367215231</v>
      </c>
      <c r="AJ1346" s="18">
        <v>5223211.6919680154</v>
      </c>
      <c r="AK1346" s="18">
        <v>12069585</v>
      </c>
      <c r="AL1346" s="18">
        <v>12158358</v>
      </c>
      <c r="AM1346" s="51">
        <v>0.94508198424674938</v>
      </c>
      <c r="AN1346" s="51">
        <v>0.94710132407242209</v>
      </c>
    </row>
    <row r="1347" spans="1:40" x14ac:dyDescent="0.2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7</v>
      </c>
      <c r="AI1347" s="18">
        <v>7126.7761391122413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 x14ac:dyDescent="0.2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37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82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 x14ac:dyDescent="0.2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6</v>
      </c>
      <c r="AJ1349" s="18">
        <v>3724650.9047484407</v>
      </c>
      <c r="AK1349" s="18">
        <v>9982406</v>
      </c>
      <c r="AL1349" s="18">
        <v>10063089</v>
      </c>
      <c r="AM1349" s="51">
        <v>0.81324878130504086</v>
      </c>
      <c r="AN1349" s="51">
        <v>0.81599595090796739</v>
      </c>
    </row>
    <row r="1350" spans="1:40" x14ac:dyDescent="0.2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</v>
      </c>
      <c r="X1350" s="51">
        <v>0.90780260729045237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6</v>
      </c>
      <c r="AE1350" s="18">
        <v>31242.083928957483</v>
      </c>
      <c r="AF1350" s="18">
        <v>25534.297081189234</v>
      </c>
      <c r="AG1350" s="18">
        <v>3525331.4866192052</v>
      </c>
      <c r="AH1350" s="18">
        <v>44814.598257080688</v>
      </c>
      <c r="AI1350" s="18">
        <v>6205.0158663615621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 x14ac:dyDescent="0.2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29</v>
      </c>
      <c r="AD1351" s="18">
        <v>1484775.3966666367</v>
      </c>
      <c r="AE1351" s="18">
        <v>22060.168316091724</v>
      </c>
      <c r="AF1351" s="18">
        <v>23692.219347325208</v>
      </c>
      <c r="AG1351" s="18">
        <v>4077163.0047478667</v>
      </c>
      <c r="AH1351" s="18">
        <v>58287.105812085967</v>
      </c>
      <c r="AI1351" s="18">
        <v>6308.1401174656658</v>
      </c>
      <c r="AJ1351" s="18">
        <v>4129141.970442486</v>
      </c>
      <c r="AK1351" s="18">
        <v>9942263</v>
      </c>
      <c r="AL1351" s="18">
        <v>10049757</v>
      </c>
      <c r="AM1351" s="51">
        <v>0.90407939354724787</v>
      </c>
      <c r="AN1351" s="51">
        <v>0.90581184907027235</v>
      </c>
    </row>
    <row r="1352" spans="1:40" x14ac:dyDescent="0.2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5</v>
      </c>
      <c r="X1352" s="51">
        <v>0.90780260729045237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</v>
      </c>
      <c r="AG1352" s="18">
        <v>3844037.073532558</v>
      </c>
      <c r="AH1352" s="18">
        <v>52165.149383223703</v>
      </c>
      <c r="AI1352" s="18">
        <v>6520.5194794429717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 x14ac:dyDescent="0.2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76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9</v>
      </c>
      <c r="AF1353" s="18">
        <v>29111.282955445156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 x14ac:dyDescent="0.2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5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8</v>
      </c>
      <c r="AG1354" s="18">
        <v>3471112.4527545292</v>
      </c>
      <c r="AH1354" s="18">
        <v>47987.630386157391</v>
      </c>
      <c r="AI1354" s="18">
        <v>9311.8867498091458</v>
      </c>
      <c r="AJ1354" s="18">
        <v>3509788.1963908779</v>
      </c>
      <c r="AK1354" s="18">
        <v>9885016</v>
      </c>
      <c r="AL1354" s="18">
        <v>9969315</v>
      </c>
      <c r="AM1354" s="51">
        <v>0.7741498785223706</v>
      </c>
      <c r="AN1354" s="51">
        <v>0.77615656176249392</v>
      </c>
    </row>
    <row r="1355" spans="1:40" x14ac:dyDescent="0.2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37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73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2</v>
      </c>
      <c r="AK1355" s="18">
        <v>9808920</v>
      </c>
      <c r="AL1355" s="18">
        <v>9900665</v>
      </c>
      <c r="AM1355" s="51">
        <v>0.79527082539151339</v>
      </c>
      <c r="AN1355" s="51">
        <v>0.7975607289778297</v>
      </c>
    </row>
    <row r="1356" spans="1:40" x14ac:dyDescent="0.2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15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4</v>
      </c>
      <c r="AG1356" s="18">
        <v>3661581.0251400624</v>
      </c>
      <c r="AH1356" s="18">
        <v>60989.64601421688</v>
      </c>
      <c r="AI1356" s="18">
        <v>7474.4655062125603</v>
      </c>
      <c r="AJ1356" s="18">
        <v>3715096.2056480665</v>
      </c>
      <c r="AK1356" s="18">
        <v>9401695</v>
      </c>
      <c r="AL1356" s="18">
        <v>9506485</v>
      </c>
      <c r="AM1356" s="51">
        <v>0.85861057603381985</v>
      </c>
      <c r="AN1356" s="51">
        <v>0.86155665284233229</v>
      </c>
    </row>
    <row r="1357" spans="1:40" x14ac:dyDescent="0.2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9</v>
      </c>
      <c r="X1357" s="51">
        <v>0.90780260729045192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2</v>
      </c>
      <c r="AG1357" s="18">
        <v>3719441.0112918299</v>
      </c>
      <c r="AH1357" s="18">
        <v>60853.124926302902</v>
      </c>
      <c r="AI1357" s="18">
        <v>8481.9833599254107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 x14ac:dyDescent="0.2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 x14ac:dyDescent="0.2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7</v>
      </c>
      <c r="AE1359" s="18">
        <v>6252.1179928911997</v>
      </c>
      <c r="AF1359" s="18">
        <v>26127.5116374715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 x14ac:dyDescent="0.2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</v>
      </c>
      <c r="X1360" s="51">
        <v>0.90780260729045215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2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89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 x14ac:dyDescent="0.2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513</v>
      </c>
      <c r="AJ1361" s="18">
        <v>4007111.4568325011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 x14ac:dyDescent="0.2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73</v>
      </c>
      <c r="AG1362" s="18">
        <v>3611699.3064941149</v>
      </c>
      <c r="AH1362" s="18">
        <v>60578.178290823795</v>
      </c>
      <c r="AI1362" s="18">
        <v>6696.2172401730404</v>
      </c>
      <c r="AJ1362" s="18">
        <v>3665581.267544765</v>
      </c>
      <c r="AK1362" s="18">
        <v>9850939</v>
      </c>
      <c r="AL1362" s="18">
        <v>9961668</v>
      </c>
      <c r="AM1362" s="51">
        <v>0.80829091775749051</v>
      </c>
      <c r="AN1362" s="51">
        <v>0.81123098802876581</v>
      </c>
    </row>
    <row r="1363" spans="1:40" x14ac:dyDescent="0.2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5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403</v>
      </c>
      <c r="AD1363" s="18">
        <v>1216528.8716867699</v>
      </c>
      <c r="AE1363" s="18">
        <v>5749.5330288264158</v>
      </c>
      <c r="AF1363" s="18">
        <v>26553.875780321319</v>
      </c>
      <c r="AG1363" s="18">
        <v>3305136.894340958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9</v>
      </c>
      <c r="AN1363" s="51">
        <v>0.79127195288863528</v>
      </c>
    </row>
    <row r="1364" spans="1:40" x14ac:dyDescent="0.2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26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18</v>
      </c>
      <c r="AI1364" s="18">
        <v>7433.8652612128635</v>
      </c>
      <c r="AJ1364" s="18">
        <v>3342724.1006355919</v>
      </c>
      <c r="AK1364" s="18">
        <v>8995825</v>
      </c>
      <c r="AL1364" s="18">
        <v>9096588</v>
      </c>
      <c r="AM1364" s="51">
        <v>0.80701461231086602</v>
      </c>
      <c r="AN1364" s="51">
        <v>0.8101319315267701</v>
      </c>
    </row>
    <row r="1365" spans="1:40" x14ac:dyDescent="0.2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15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1</v>
      </c>
      <c r="AD1365" s="18">
        <v>1468778.0223829807</v>
      </c>
      <c r="AE1365" s="18">
        <v>6323.2201292802092</v>
      </c>
      <c r="AF1365" s="18">
        <v>24553.056849103934</v>
      </c>
      <c r="AG1365" s="18">
        <v>3718750.0884263921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42</v>
      </c>
      <c r="AN1365" s="51">
        <v>0.848745806508027</v>
      </c>
    </row>
    <row r="1366" spans="1:40" x14ac:dyDescent="0.2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26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11</v>
      </c>
      <c r="AG1366" s="18">
        <v>3756437.8238037284</v>
      </c>
      <c r="AH1366" s="18">
        <v>58766.912367380799</v>
      </c>
      <c r="AI1366" s="18">
        <v>6599.5520791994941</v>
      </c>
      <c r="AJ1366" s="18">
        <v>3808605.1840919103</v>
      </c>
      <c r="AK1366" s="18">
        <v>9866170</v>
      </c>
      <c r="AL1366" s="18">
        <v>9970119</v>
      </c>
      <c r="AM1366" s="51">
        <v>0.83938528883185426</v>
      </c>
      <c r="AN1366" s="51">
        <v>0.8421692018874305</v>
      </c>
    </row>
    <row r="1367" spans="1:40" x14ac:dyDescent="0.2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26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2</v>
      </c>
      <c r="AG1367" s="18">
        <v>3442654.6961472742</v>
      </c>
      <c r="AH1367" s="18">
        <v>50630.147715335384</v>
      </c>
      <c r="AI1367" s="18">
        <v>6759.6745528413021</v>
      </c>
      <c r="AJ1367" s="18">
        <v>3486525.1693097679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 x14ac:dyDescent="0.2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6</v>
      </c>
      <c r="AD1368" s="18">
        <v>1297654.7067413081</v>
      </c>
      <c r="AE1368" s="18">
        <v>5550.8366476845222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4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 x14ac:dyDescent="0.2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77</v>
      </c>
      <c r="AF1369" s="18">
        <v>25969.523035577935</v>
      </c>
      <c r="AG1369" s="18">
        <v>3397685.2233955679</v>
      </c>
      <c r="AH1369" s="18">
        <v>56121.428122791243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 x14ac:dyDescent="0.2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03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6</v>
      </c>
      <c r="AE1370" s="18">
        <v>5483.6305187688822</v>
      </c>
      <c r="AF1370" s="18">
        <v>27154.346611161574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3</v>
      </c>
      <c r="AK1370" s="18">
        <v>8889699</v>
      </c>
      <c r="AL1370" s="18">
        <v>8967982</v>
      </c>
      <c r="AM1370" s="51">
        <v>0.74211005998763624</v>
      </c>
      <c r="AN1370" s="51">
        <v>0.74496834065018858</v>
      </c>
    </row>
    <row r="1371" spans="1:40" x14ac:dyDescent="0.2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5</v>
      </c>
      <c r="X1371" s="51">
        <v>0.90780260729045248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53</v>
      </c>
      <c r="AI1371" s="18">
        <v>3407.5274481441711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 x14ac:dyDescent="0.2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5</v>
      </c>
      <c r="X1372" s="51">
        <v>0.90780260729045237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196</v>
      </c>
      <c r="AD1372" s="18">
        <v>1538832.10969649</v>
      </c>
      <c r="AE1372" s="18">
        <v>4974.227541625698</v>
      </c>
      <c r="AF1372" s="18">
        <v>25432.044444720948</v>
      </c>
      <c r="AG1372" s="18">
        <v>3865827.1442133556</v>
      </c>
      <c r="AH1372" s="18">
        <v>59871.411797292123</v>
      </c>
      <c r="AI1372" s="18">
        <v>4912.6821379898347</v>
      </c>
      <c r="AJ1372" s="18">
        <v>3920785.8738726582</v>
      </c>
      <c r="AK1372" s="18">
        <v>10084397</v>
      </c>
      <c r="AL1372" s="18">
        <v>10194496</v>
      </c>
      <c r="AM1372" s="51">
        <v>0.84513529551401512</v>
      </c>
      <c r="AN1372" s="51">
        <v>0.84789311342680784</v>
      </c>
    </row>
    <row r="1373" spans="1:40" x14ac:dyDescent="0.2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9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4</v>
      </c>
      <c r="AE1373" s="18">
        <v>12829.552609808827</v>
      </c>
      <c r="AF1373" s="18">
        <v>26273.508885039279</v>
      </c>
      <c r="AG1373" s="18">
        <v>3818388.7097625989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98</v>
      </c>
      <c r="AN1373" s="51">
        <v>0.84174773538347369</v>
      </c>
    </row>
    <row r="1374" spans="1:40" x14ac:dyDescent="0.2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192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4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9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92</v>
      </c>
      <c r="AN1374" s="51">
        <v>0.80786633497186922</v>
      </c>
    </row>
    <row r="1375" spans="1:40" x14ac:dyDescent="0.2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8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59</v>
      </c>
      <c r="AI1375" s="18">
        <v>8726.3416684039021</v>
      </c>
      <c r="AJ1375" s="18">
        <v>3664644.8043239759</v>
      </c>
      <c r="AK1375" s="18">
        <v>9676296</v>
      </c>
      <c r="AL1375" s="18">
        <v>9735072</v>
      </c>
      <c r="AM1375" s="51">
        <v>0.82726221903712382</v>
      </c>
      <c r="AN1375" s="51">
        <v>0.82990133288266621</v>
      </c>
    </row>
    <row r="1376" spans="1:40" x14ac:dyDescent="0.2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8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32</v>
      </c>
      <c r="AH1376" s="18">
        <v>48039.079361262571</v>
      </c>
      <c r="AI1376" s="18">
        <v>8502.6501451289987</v>
      </c>
      <c r="AJ1376" s="18">
        <v>3675157.0449771062</v>
      </c>
      <c r="AK1376" s="18">
        <v>9663183</v>
      </c>
      <c r="AL1376" s="18">
        <v>9737465</v>
      </c>
      <c r="AM1376" s="51">
        <v>0.82945359949397179</v>
      </c>
      <c r="AN1376" s="51">
        <v>0.83207741691471315</v>
      </c>
    </row>
    <row r="1377" spans="1:40" x14ac:dyDescent="0.2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85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5</v>
      </c>
      <c r="AD1377" s="18">
        <v>1242377.9108285077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84</v>
      </c>
      <c r="AK1377" s="18">
        <v>9066073</v>
      </c>
      <c r="AL1377" s="18">
        <v>9128944</v>
      </c>
      <c r="AM1377" s="51">
        <v>0.78583669330055628</v>
      </c>
      <c r="AN1377" s="51">
        <v>0.78857450926435035</v>
      </c>
    </row>
    <row r="1378" spans="1:40" x14ac:dyDescent="0.2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5</v>
      </c>
      <c r="AD1378" s="18">
        <v>1198107.3907774282</v>
      </c>
      <c r="AE1378" s="18">
        <v>7148.1997117663996</v>
      </c>
      <c r="AF1378" s="18">
        <v>25871.905132816093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 x14ac:dyDescent="0.2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7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093</v>
      </c>
      <c r="AI1379" s="18">
        <v>8200.2826235859629</v>
      </c>
      <c r="AJ1379" s="18">
        <v>3683507.8708001878</v>
      </c>
      <c r="AK1379" s="18">
        <v>9681363</v>
      </c>
      <c r="AL1379" s="18">
        <v>9752496</v>
      </c>
      <c r="AM1379" s="51">
        <v>0.8299506554265399</v>
      </c>
      <c r="AN1379" s="51">
        <v>0.83268274317913171</v>
      </c>
    </row>
    <row r="1380" spans="1:40" x14ac:dyDescent="0.2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48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6</v>
      </c>
      <c r="AI1380" s="18">
        <v>5566.986751784258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 x14ac:dyDescent="0.2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2</v>
      </c>
      <c r="AD1381" s="18">
        <v>1224471.1459514587</v>
      </c>
      <c r="AE1381" s="18">
        <v>4463.8505626141732</v>
      </c>
      <c r="AF1381" s="18">
        <v>30547.667835087894</v>
      </c>
      <c r="AG1381" s="18">
        <v>3226532.7404743531</v>
      </c>
      <c r="AH1381" s="18">
        <v>39314.775827275007</v>
      </c>
      <c r="AI1381" s="18">
        <v>1949.1459447657408</v>
      </c>
      <c r="AJ1381" s="18">
        <v>3263898.3703568629</v>
      </c>
      <c r="AK1381" s="18">
        <v>9807939</v>
      </c>
      <c r="AL1381" s="18">
        <v>9878668</v>
      </c>
      <c r="AM1381" s="51">
        <v>0.72525722379641311</v>
      </c>
      <c r="AN1381" s="51">
        <v>0.7284034269859202</v>
      </c>
    </row>
    <row r="1382" spans="1:40" x14ac:dyDescent="0.2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9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8</v>
      </c>
      <c r="AK1382" s="18">
        <v>9803857</v>
      </c>
      <c r="AL1382" s="18">
        <v>9903093</v>
      </c>
      <c r="AM1382" s="51">
        <v>0.74668662229046334</v>
      </c>
      <c r="AN1382" s="51">
        <v>0.74913628968411583</v>
      </c>
    </row>
    <row r="1383" spans="1:40" x14ac:dyDescent="0.2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03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</v>
      </c>
      <c r="AE1383" s="18">
        <v>4898.2553958949757</v>
      </c>
      <c r="AF1383" s="18">
        <v>27659.676832628436</v>
      </c>
      <c r="AG1383" s="18">
        <v>3398459.6088724313</v>
      </c>
      <c r="AH1383" s="18">
        <v>50752.420864485975</v>
      </c>
      <c r="AI1383" s="18">
        <v>3544.8964890561051</v>
      </c>
      <c r="AJ1383" s="18">
        <v>3445667.1332478626</v>
      </c>
      <c r="AK1383" s="18">
        <v>9615235</v>
      </c>
      <c r="AL1383" s="18">
        <v>9716348</v>
      </c>
      <c r="AM1383" s="51">
        <v>0.77921257493054918</v>
      </c>
      <c r="AN1383" s="51">
        <v>0.78181500655399561</v>
      </c>
    </row>
    <row r="1384" spans="1:40" x14ac:dyDescent="0.2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215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91</v>
      </c>
      <c r="AI1384" s="18">
        <v>3374.8069364451358</v>
      </c>
      <c r="AJ1384" s="18">
        <v>3221777.5091102538</v>
      </c>
      <c r="AK1384" s="18">
        <v>9132227</v>
      </c>
      <c r="AL1384" s="18">
        <v>9218498</v>
      </c>
      <c r="AM1384" s="51">
        <v>0.76777718381373417</v>
      </c>
      <c r="AN1384" s="51">
        <v>0.77049375420319532</v>
      </c>
    </row>
    <row r="1385" spans="1:40" x14ac:dyDescent="0.2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3</v>
      </c>
      <c r="AD1385" s="18">
        <v>1174933.2279123086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76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 x14ac:dyDescent="0.2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1</v>
      </c>
      <c r="AD1386" s="18">
        <v>1229367.1248506268</v>
      </c>
      <c r="AE1386" s="18">
        <v>8482.5822713957714</v>
      </c>
      <c r="AF1386" s="18">
        <v>28916.109866209808</v>
      </c>
      <c r="AG1386" s="18">
        <v>3255272.4887752584</v>
      </c>
      <c r="AH1386" s="18">
        <v>44594.855006768972</v>
      </c>
      <c r="AI1386" s="18">
        <v>5200.3598743284811</v>
      </c>
      <c r="AJ1386" s="18">
        <v>3294666.9839076996</v>
      </c>
      <c r="AK1386" s="18">
        <v>9585174</v>
      </c>
      <c r="AL1386" s="18">
        <v>9672689</v>
      </c>
      <c r="AM1386" s="51">
        <v>0.74872285408733419</v>
      </c>
      <c r="AN1386" s="51">
        <v>0.75092755758637464</v>
      </c>
    </row>
    <row r="1387" spans="1:40" x14ac:dyDescent="0.2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13</v>
      </c>
      <c r="AD1387" s="18">
        <v>1234184.8669128858</v>
      </c>
      <c r="AE1387" s="18">
        <v>11401.665870818564</v>
      </c>
      <c r="AF1387" s="18">
        <v>28419.127182717642</v>
      </c>
      <c r="AG1387" s="18">
        <v>3314312.2168063936</v>
      </c>
      <c r="AH1387" s="18">
        <v>42944.760269669961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69</v>
      </c>
      <c r="AN1387" s="51">
        <v>0.76581654193043036</v>
      </c>
    </row>
    <row r="1388" spans="1:40" x14ac:dyDescent="0.2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5</v>
      </c>
      <c r="X1388" s="51">
        <v>0.90780260729045226</v>
      </c>
      <c r="Y1388" s="51">
        <v>2.1473039989854801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2</v>
      </c>
      <c r="AE1388" s="18">
        <v>12584.104138986491</v>
      </c>
      <c r="AF1388" s="18">
        <v>29077.171566230794</v>
      </c>
      <c r="AG1388" s="18">
        <v>3226851.7630379852</v>
      </c>
      <c r="AH1388" s="18">
        <v>49355.109514300195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63</v>
      </c>
      <c r="AN1388" s="51">
        <v>0.74517062611393892</v>
      </c>
    </row>
    <row r="1389" spans="1:40" x14ac:dyDescent="0.2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37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902</v>
      </c>
      <c r="AD1389" s="18">
        <v>1260564.2694542983</v>
      </c>
      <c r="AE1389" s="18">
        <v>14305.165440347879</v>
      </c>
      <c r="AF1389" s="18">
        <v>29501.503701339228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 x14ac:dyDescent="0.2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26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3</v>
      </c>
      <c r="AD1390" s="18">
        <v>1302831.5147076948</v>
      </c>
      <c r="AE1390" s="18">
        <v>14434.707688837449</v>
      </c>
      <c r="AF1390" s="18">
        <v>26516.754009267843</v>
      </c>
      <c r="AG1390" s="18">
        <v>3161172.0928142872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63</v>
      </c>
      <c r="AN1390" s="51">
        <v>0.75851054503592708</v>
      </c>
    </row>
    <row r="1391" spans="1:40" x14ac:dyDescent="0.2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3</v>
      </c>
      <c r="AD1391" s="18">
        <v>1108116.498555507</v>
      </c>
      <c r="AE1391" s="18">
        <v>8414.4021406117899</v>
      </c>
      <c r="AF1391" s="18">
        <v>28089.609532283364</v>
      </c>
      <c r="AG1391" s="18">
        <v>2738524.8436113903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71</v>
      </c>
      <c r="AN1391" s="51">
        <v>0.69117262621351228</v>
      </c>
    </row>
    <row r="1392" spans="1:40" x14ac:dyDescent="0.2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89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4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3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 x14ac:dyDescent="0.2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8</v>
      </c>
      <c r="AD1393" s="18">
        <v>1265044.3577993736</v>
      </c>
      <c r="AE1393" s="18">
        <v>7559.2285002069784</v>
      </c>
      <c r="AF1393" s="18">
        <v>28613.892616078938</v>
      </c>
      <c r="AG1393" s="18">
        <v>3067750.607684256</v>
      </c>
      <c r="AH1393" s="18">
        <v>39194.468131806592</v>
      </c>
      <c r="AI1393" s="18">
        <v>2734.8668851824787</v>
      </c>
      <c r="AJ1393" s="18">
        <v>3104210.2089308798</v>
      </c>
      <c r="AK1393" s="18">
        <v>9401624</v>
      </c>
      <c r="AL1393" s="18">
        <v>9475074</v>
      </c>
      <c r="AM1393" s="51">
        <v>0.71936766932105178</v>
      </c>
      <c r="AN1393" s="51">
        <v>0.72227445514548971</v>
      </c>
    </row>
    <row r="1394" spans="1:40" x14ac:dyDescent="0.2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5</v>
      </c>
      <c r="X1394" s="51">
        <v>0.90780260729045203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7</v>
      </c>
      <c r="AE1394" s="18">
        <v>8279.98988278051</v>
      </c>
      <c r="AF1394" s="18">
        <v>26604.537998021926</v>
      </c>
      <c r="AG1394" s="18">
        <v>3406781.9174441579</v>
      </c>
      <c r="AH1394" s="18">
        <v>41786.564466454642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08</v>
      </c>
      <c r="AN1394" s="51">
        <v>0.78464365967801941</v>
      </c>
    </row>
    <row r="1395" spans="1:40" x14ac:dyDescent="0.2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15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35</v>
      </c>
      <c r="AD1395" s="18">
        <v>1475493.2136266835</v>
      </c>
      <c r="AE1395" s="18">
        <v>8957.8951831469658</v>
      </c>
      <c r="AF1395" s="18">
        <v>25430.282117019313</v>
      </c>
      <c r="AG1395" s="18">
        <v>3621047.5315401535</v>
      </c>
      <c r="AH1395" s="18">
        <v>35967.278720054499</v>
      </c>
      <c r="AI1395" s="18">
        <v>5472.3257869168938</v>
      </c>
      <c r="AJ1395" s="18">
        <v>3651542.4844732909</v>
      </c>
      <c r="AK1395" s="18">
        <v>9749729</v>
      </c>
      <c r="AL1395" s="18">
        <v>9791373</v>
      </c>
      <c r="AM1395" s="51">
        <v>0.8187954566720832</v>
      </c>
      <c r="AN1395" s="51">
        <v>0.82217923800058546</v>
      </c>
    </row>
    <row r="1396" spans="1:40" x14ac:dyDescent="0.2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26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72</v>
      </c>
      <c r="AD1396" s="18">
        <v>1449835.648848959</v>
      </c>
      <c r="AE1396" s="18">
        <v>9830.6008571819402</v>
      </c>
      <c r="AF1396" s="18">
        <v>27028.393489339174</v>
      </c>
      <c r="AG1396" s="18">
        <v>3470596.3005822278</v>
      </c>
      <c r="AH1396" s="18">
        <v>35785.255140337053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86</v>
      </c>
      <c r="AN1396" s="51">
        <v>0.78240729048449376</v>
      </c>
    </row>
    <row r="1397" spans="1:40" x14ac:dyDescent="0.2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4</v>
      </c>
      <c r="AG1397" s="18">
        <v>3250535.6138920486</v>
      </c>
      <c r="AH1397" s="18">
        <v>32563.784464068405</v>
      </c>
      <c r="AI1397" s="18">
        <v>5596.2132339022228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 x14ac:dyDescent="0.2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5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6</v>
      </c>
      <c r="AD1398" s="18">
        <v>1128409.4869582644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77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 x14ac:dyDescent="0.2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37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6</v>
      </c>
      <c r="AE1399" s="18">
        <v>8639.3965721989334</v>
      </c>
      <c r="AF1399" s="18">
        <v>28801.270070676768</v>
      </c>
      <c r="AG1399" s="18">
        <v>2972569.5788445692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52</v>
      </c>
      <c r="AN1399" s="51">
        <v>0.71559280427441518</v>
      </c>
    </row>
    <row r="1400" spans="1:40" x14ac:dyDescent="0.2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5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 x14ac:dyDescent="0.2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5</v>
      </c>
      <c r="X1401" s="51">
        <v>0.90780260729045192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47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 x14ac:dyDescent="0.2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6</v>
      </c>
      <c r="AF1402" s="18">
        <v>26106.859163729463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 x14ac:dyDescent="0.2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5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403</v>
      </c>
      <c r="AG1403" s="18">
        <v>3773641.735945608</v>
      </c>
      <c r="AH1403" s="18">
        <v>48802.203970427916</v>
      </c>
      <c r="AI1403" s="18">
        <v>3220.1949743007121</v>
      </c>
      <c r="AJ1403" s="18">
        <v>3819223.7449417352</v>
      </c>
      <c r="AK1403" s="18">
        <v>10122326</v>
      </c>
      <c r="AL1403" s="18">
        <v>10203959</v>
      </c>
      <c r="AM1403" s="51">
        <v>0.8218907436789139</v>
      </c>
      <c r="AN1403" s="51">
        <v>0.82516374797012104</v>
      </c>
    </row>
    <row r="1404" spans="1:40" x14ac:dyDescent="0.2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37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7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84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 x14ac:dyDescent="0.2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76</v>
      </c>
      <c r="X1405" s="51">
        <v>0.90780260729045203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9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 x14ac:dyDescent="0.2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5</v>
      </c>
      <c r="AD1406" s="18">
        <v>1242228.4372927302</v>
      </c>
      <c r="AE1406" s="18">
        <v>8211.8097519965268</v>
      </c>
      <c r="AF1406" s="18">
        <v>25656.882338329153</v>
      </c>
      <c r="AG1406" s="18">
        <v>3225435.0709669222</v>
      </c>
      <c r="AH1406" s="18">
        <v>55249.967987595875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208</v>
      </c>
      <c r="AN1406" s="51">
        <v>0.78772352167852033</v>
      </c>
    </row>
    <row r="1407" spans="1:40" x14ac:dyDescent="0.2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9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6</v>
      </c>
      <c r="AD1407" s="18">
        <v>1378402.5343417302</v>
      </c>
      <c r="AE1407" s="18">
        <v>20143.332639193472</v>
      </c>
      <c r="AF1407" s="18">
        <v>27248.339512458828</v>
      </c>
      <c r="AG1407" s="18">
        <v>3576109.9985323488</v>
      </c>
      <c r="AH1407" s="18">
        <v>49112.179898401431</v>
      </c>
      <c r="AI1407" s="18">
        <v>3531.4491119955314</v>
      </c>
      <c r="AJ1407" s="18">
        <v>3621690.7293187534</v>
      </c>
      <c r="AK1407" s="18">
        <v>9854300</v>
      </c>
      <c r="AL1407" s="18">
        <v>9949473</v>
      </c>
      <c r="AM1407" s="51">
        <v>0.80005313669813038</v>
      </c>
      <c r="AN1407" s="51">
        <v>0.80249997318156541</v>
      </c>
    </row>
    <row r="1408" spans="1:40" x14ac:dyDescent="0.2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48</v>
      </c>
      <c r="Y1408" s="51">
        <v>2.1473039989854796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3</v>
      </c>
      <c r="AF1408" s="18">
        <v>27923.329837074612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 x14ac:dyDescent="0.2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5</v>
      </c>
      <c r="X1409" s="51">
        <v>0.90780260729045215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299</v>
      </c>
      <c r="AG1409" s="18">
        <v>3582611.5798830683</v>
      </c>
      <c r="AH1409" s="18">
        <v>47990.630748124262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 x14ac:dyDescent="0.2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</v>
      </c>
      <c r="X1410" s="51">
        <v>0.90780260729045248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5</v>
      </c>
      <c r="AE1410" s="18">
        <v>9372.8199790609142</v>
      </c>
      <c r="AF1410" s="18">
        <v>29135.165318035393</v>
      </c>
      <c r="AG1410" s="18">
        <v>3593878.4852001793</v>
      </c>
      <c r="AH1410" s="18">
        <v>46488.08152840189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 x14ac:dyDescent="0.2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</v>
      </c>
      <c r="AD1411" s="18">
        <v>1403827.0357000327</v>
      </c>
      <c r="AE1411" s="18">
        <v>10715.968555505371</v>
      </c>
      <c r="AF1411" s="18">
        <v>25929.114931016771</v>
      </c>
      <c r="AG1411" s="18">
        <v>3749139.7561656046</v>
      </c>
      <c r="AH1411" s="18">
        <v>50584.218024787195</v>
      </c>
      <c r="AI1411" s="18">
        <v>4615.8130863099277</v>
      </c>
      <c r="AJ1411" s="18">
        <v>3795108.1611040826</v>
      </c>
      <c r="AK1411" s="18">
        <v>9853715</v>
      </c>
      <c r="AL1411" s="18">
        <v>9952497</v>
      </c>
      <c r="AM1411" s="51">
        <v>0.83881343120212171</v>
      </c>
      <c r="AN1411" s="51">
        <v>0.84067057283546853</v>
      </c>
    </row>
    <row r="1412" spans="1:40" x14ac:dyDescent="0.2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94</v>
      </c>
      <c r="AI1412" s="18">
        <v>3296.627097873135</v>
      </c>
      <c r="AJ1412" s="18">
        <v>3364224.9138477216</v>
      </c>
      <c r="AK1412" s="18">
        <v>9204381</v>
      </c>
      <c r="AL1412" s="18">
        <v>9279498</v>
      </c>
      <c r="AM1412" s="51">
        <v>0.79796317600706834</v>
      </c>
      <c r="AN1412" s="51">
        <v>0.79927141851498473</v>
      </c>
    </row>
    <row r="1413" spans="1:40" x14ac:dyDescent="0.2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</v>
      </c>
      <c r="AD1413" s="18">
        <v>1235708.4263684719</v>
      </c>
      <c r="AE1413" s="18">
        <v>8478.6862639224037</v>
      </c>
      <c r="AF1413" s="18">
        <v>25359.375081450711</v>
      </c>
      <c r="AG1413" s="18">
        <v>3218454.654730917</v>
      </c>
      <c r="AH1413" s="18">
        <v>51544.173790860383</v>
      </c>
      <c r="AI1413" s="18">
        <v>2662.5833444567738</v>
      </c>
      <c r="AJ1413" s="18">
        <v>3267336.2451773207</v>
      </c>
      <c r="AK1413" s="18">
        <v>8994020</v>
      </c>
      <c r="AL1413" s="18">
        <v>9109472</v>
      </c>
      <c r="AM1413" s="51">
        <v>0.78890968675996653</v>
      </c>
      <c r="AN1413" s="51">
        <v>0.79074120133887271</v>
      </c>
    </row>
    <row r="1414" spans="1:40" x14ac:dyDescent="0.2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37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5</v>
      </c>
      <c r="AD1414" s="18">
        <v>1393918.1344191607</v>
      </c>
      <c r="AE1414" s="18">
        <v>8551.7364040480988</v>
      </c>
      <c r="AF1414" s="18">
        <v>27091.881188000134</v>
      </c>
      <c r="AG1414" s="18">
        <v>3594503.9373677638</v>
      </c>
      <c r="AH1414" s="18">
        <v>48160.545401628573</v>
      </c>
      <c r="AI1414" s="18">
        <v>3772.8805479073885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 x14ac:dyDescent="0.2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5</v>
      </c>
      <c r="X1415" s="51">
        <v>0.90780260729045226</v>
      </c>
      <c r="Y1415" s="51">
        <v>2.1473039989854796</v>
      </c>
      <c r="Z1415" s="18">
        <v>2159441</v>
      </c>
      <c r="AA1415" s="18">
        <v>3431196</v>
      </c>
      <c r="AB1415" s="18">
        <v>14009</v>
      </c>
      <c r="AC1415" s="18">
        <v>2168394.4399374882</v>
      </c>
      <c r="AD1415" s="18">
        <v>1412873.2729107835</v>
      </c>
      <c r="AE1415" s="18">
        <v>13644.792173611591</v>
      </c>
      <c r="AF1415" s="18">
        <v>27018.779082340527</v>
      </c>
      <c r="AG1415" s="18">
        <v>3621931.2841042238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52</v>
      </c>
      <c r="AN1415" s="51">
        <v>0.80655540338980258</v>
      </c>
    </row>
    <row r="1416" spans="1:40" x14ac:dyDescent="0.2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9</v>
      </c>
      <c r="X1416" s="51">
        <v>0.90780260729045215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6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907</v>
      </c>
      <c r="AI1416" s="18">
        <v>5842.3869046449172</v>
      </c>
      <c r="AJ1416" s="18">
        <v>3751978.0306945508</v>
      </c>
      <c r="AK1416" s="18">
        <v>10035826</v>
      </c>
      <c r="AL1416" s="18">
        <v>10139491</v>
      </c>
      <c r="AM1416" s="51">
        <v>0.81485427706119196</v>
      </c>
      <c r="AN1416" s="51">
        <v>0.81578905746154518</v>
      </c>
    </row>
    <row r="1417" spans="1:40" x14ac:dyDescent="0.2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26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</v>
      </c>
      <c r="AD1417" s="18">
        <v>1336726.5948662313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3</v>
      </c>
      <c r="AJ1417" s="18">
        <v>3638094.1000986262</v>
      </c>
      <c r="AK1417" s="18">
        <v>10288580</v>
      </c>
      <c r="AL1417" s="18">
        <v>10406580</v>
      </c>
      <c r="AM1417" s="51">
        <v>0.76982943177299035</v>
      </c>
      <c r="AN1417" s="51">
        <v>0.77072535020721822</v>
      </c>
    </row>
    <row r="1418" spans="1:40" x14ac:dyDescent="0.2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5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</v>
      </c>
      <c r="AG1418" s="18">
        <v>3571373.8127639838</v>
      </c>
      <c r="AH1418" s="18">
        <v>41864.216528520199</v>
      </c>
      <c r="AI1418" s="18">
        <v>2775.0964850881392</v>
      </c>
      <c r="AJ1418" s="18">
        <v>3610462.9328074153</v>
      </c>
      <c r="AK1418" s="18">
        <v>10452231</v>
      </c>
      <c r="AL1418" s="18">
        <v>10531390</v>
      </c>
      <c r="AM1418" s="51">
        <v>0.75328627305459794</v>
      </c>
      <c r="AN1418" s="51">
        <v>0.75580704835030166</v>
      </c>
    </row>
    <row r="1419" spans="1:40" x14ac:dyDescent="0.2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5</v>
      </c>
      <c r="X1419" s="51">
        <v>0.90780260729045259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04</v>
      </c>
      <c r="AG1419" s="18">
        <v>3462922.0934007396</v>
      </c>
      <c r="AH1419" s="18">
        <v>39069.076608548814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 x14ac:dyDescent="0.2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39</v>
      </c>
      <c r="AI1420" s="18">
        <v>3242.886721766773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 x14ac:dyDescent="0.2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8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6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81</v>
      </c>
      <c r="AI1421" s="18">
        <v>3047.5710889197508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 x14ac:dyDescent="0.2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4</v>
      </c>
      <c r="AD1422" s="18">
        <v>1375880.4257834966</v>
      </c>
      <c r="AE1422" s="18">
        <v>9917.2870234644306</v>
      </c>
      <c r="AF1422" s="18">
        <v>31215.966331740503</v>
      </c>
      <c r="AG1422" s="18">
        <v>3665809.0998908323</v>
      </c>
      <c r="AH1422" s="18">
        <v>44902.225517987339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23</v>
      </c>
      <c r="AN1422" s="51">
        <v>0.7658434133056583</v>
      </c>
    </row>
    <row r="1423" spans="1:40" x14ac:dyDescent="0.2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237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2</v>
      </c>
      <c r="AE1423" s="18">
        <v>9746.836696504477</v>
      </c>
      <c r="AF1423" s="18">
        <v>30245.946043634718</v>
      </c>
      <c r="AG1423" s="18">
        <v>3844315.9757773401</v>
      </c>
      <c r="AH1423" s="18">
        <v>53010.947715983486</v>
      </c>
      <c r="AI1423" s="18">
        <v>4500.092852803813</v>
      </c>
      <c r="AJ1423" s="18">
        <v>3892826.830640519</v>
      </c>
      <c r="AK1423" s="18">
        <v>10699889</v>
      </c>
      <c r="AL1423" s="18">
        <v>10811637</v>
      </c>
      <c r="AM1423" s="51">
        <v>0.79208820638403254</v>
      </c>
      <c r="AN1423" s="51">
        <v>0.79379319592090458</v>
      </c>
    </row>
    <row r="1424" spans="1:40" x14ac:dyDescent="0.2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9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71</v>
      </c>
      <c r="AD1424" s="18">
        <v>1528682.7330853303</v>
      </c>
      <c r="AE1424" s="18">
        <v>9144.9035418687454</v>
      </c>
      <c r="AF1424" s="18">
        <v>30109.444042117768</v>
      </c>
      <c r="AG1424" s="18">
        <v>4077439.979345324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109</v>
      </c>
      <c r="AN1424" s="51">
        <v>0.81734094419329273</v>
      </c>
    </row>
    <row r="1425" spans="1:40" x14ac:dyDescent="0.2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37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3</v>
      </c>
      <c r="AE1425" s="18">
        <v>13016.560968530612</v>
      </c>
      <c r="AF1425" s="18">
        <v>29999.364412867806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2</v>
      </c>
      <c r="AK1425" s="18">
        <v>11068324</v>
      </c>
      <c r="AL1425" s="18">
        <v>11179418</v>
      </c>
      <c r="AM1425" s="51">
        <v>0.82170458603160723</v>
      </c>
      <c r="AN1425" s="51">
        <v>0.82370223610754012</v>
      </c>
    </row>
    <row r="1426" spans="1:40" x14ac:dyDescent="0.2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81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7</v>
      </c>
      <c r="AE1426" s="18">
        <v>8406.6101256650491</v>
      </c>
      <c r="AF1426" s="18">
        <v>30051.230783304065</v>
      </c>
      <c r="AG1426" s="18">
        <v>3801299.849362636</v>
      </c>
      <c r="AH1426" s="18">
        <v>48985.228052256847</v>
      </c>
      <c r="AI1426" s="18">
        <v>3959.5722708821722</v>
      </c>
      <c r="AJ1426" s="18">
        <v>3846325.5051440103</v>
      </c>
      <c r="AK1426" s="18">
        <v>10501846</v>
      </c>
      <c r="AL1426" s="18">
        <v>10597162</v>
      </c>
      <c r="AM1426" s="51">
        <v>0.79799510237551141</v>
      </c>
      <c r="AN1426" s="51">
        <v>0.80018462821938441</v>
      </c>
    </row>
    <row r="1427" spans="1:40" x14ac:dyDescent="0.2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5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9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41</v>
      </c>
      <c r="AK1427" s="18">
        <v>10394593</v>
      </c>
      <c r="AL1427" s="18">
        <v>10513266</v>
      </c>
      <c r="AM1427" s="51">
        <v>0.81416026625792348</v>
      </c>
      <c r="AN1427" s="51">
        <v>0.81630129421174491</v>
      </c>
    </row>
    <row r="1428" spans="1:40" x14ac:dyDescent="0.2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37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56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1</v>
      </c>
      <c r="AH1428" s="18">
        <v>45241.935893589958</v>
      </c>
      <c r="AI1428" s="18">
        <v>3530.3992297241057</v>
      </c>
      <c r="AJ1428" s="18">
        <v>3806808.2912221393</v>
      </c>
      <c r="AK1428" s="18">
        <v>10490579</v>
      </c>
      <c r="AL1428" s="18">
        <v>10575934</v>
      </c>
      <c r="AM1428" s="51">
        <v>0.79124399206509577</v>
      </c>
      <c r="AN1428" s="51">
        <v>0.79355314575470615</v>
      </c>
    </row>
    <row r="1429" spans="1:40" x14ac:dyDescent="0.2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37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7</v>
      </c>
      <c r="AE1429" s="18">
        <v>8392.9740995082539</v>
      </c>
      <c r="AF1429" s="18">
        <v>30546.827436824475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 x14ac:dyDescent="0.2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5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37</v>
      </c>
      <c r="AG1430" s="18">
        <v>4538491.8838873431</v>
      </c>
      <c r="AH1430" s="18">
        <v>59408.304520258418</v>
      </c>
      <c r="AI1430" s="18">
        <v>6393.099277733384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 x14ac:dyDescent="0.2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3</v>
      </c>
      <c r="AE1431" s="18">
        <v>9154.6435605521747</v>
      </c>
      <c r="AF1431" s="18">
        <v>27343.066194329353</v>
      </c>
      <c r="AG1431" s="18">
        <v>4534183.343483462</v>
      </c>
      <c r="AH1431" s="18">
        <v>54036.116030645098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 x14ac:dyDescent="0.2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5</v>
      </c>
      <c r="X1432" s="51">
        <v>0.90780260729045237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1</v>
      </c>
      <c r="AE1432" s="18">
        <v>11173.749433626397</v>
      </c>
      <c r="AF1432" s="18">
        <v>27106.588157609927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 x14ac:dyDescent="0.2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05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46</v>
      </c>
      <c r="AH1433" s="18">
        <v>56236.227609307338</v>
      </c>
      <c r="AI1433" s="18">
        <v>5231.1746809377873</v>
      </c>
      <c r="AJ1433" s="18">
        <v>4081682.9323247937</v>
      </c>
      <c r="AK1433" s="18">
        <v>10629117</v>
      </c>
      <c r="AL1433" s="18">
        <v>10762994</v>
      </c>
      <c r="AM1433" s="51">
        <v>0.83601611182518221</v>
      </c>
      <c r="AN1433" s="51">
        <v>0.83606474427672139</v>
      </c>
    </row>
    <row r="1434" spans="1:40" x14ac:dyDescent="0.2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9</v>
      </c>
      <c r="X1434" s="51">
        <v>0.90780260729045203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</v>
      </c>
      <c r="AE1434" s="18">
        <v>8973.4792130404421</v>
      </c>
      <c r="AF1434" s="18">
        <v>26686.30749472664</v>
      </c>
      <c r="AG1434" s="18">
        <v>4030455.2625036291</v>
      </c>
      <c r="AH1434" s="18">
        <v>54484.535779374652</v>
      </c>
      <c r="AI1434" s="18">
        <v>3426.7447798478947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 x14ac:dyDescent="0.2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93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7</v>
      </c>
      <c r="AD1435" s="18">
        <v>1652714.8848189597</v>
      </c>
      <c r="AE1435" s="18">
        <v>7549.4884815235519</v>
      </c>
      <c r="AF1435" s="18">
        <v>28470.636070310502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 x14ac:dyDescent="0.2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43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6</v>
      </c>
      <c r="AJ1436" s="18">
        <v>4258172.8708860008</v>
      </c>
      <c r="AK1436" s="18">
        <v>11170382</v>
      </c>
      <c r="AL1436" s="18">
        <v>11278888</v>
      </c>
      <c r="AM1436" s="51">
        <v>0.83233781999714584</v>
      </c>
      <c r="AN1436" s="51">
        <v>0.83232079923239721</v>
      </c>
    </row>
    <row r="1437" spans="1:40" x14ac:dyDescent="0.2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</v>
      </c>
      <c r="X1437" s="51">
        <v>0.90780260729045192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1</v>
      </c>
      <c r="AE1437" s="18">
        <v>9999.1031804052127</v>
      </c>
      <c r="AF1437" s="18">
        <v>26992.990144585521</v>
      </c>
      <c r="AG1437" s="18">
        <v>4612931.9535189476</v>
      </c>
      <c r="AH1437" s="18">
        <v>52682.474202802252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 x14ac:dyDescent="0.2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8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1</v>
      </c>
      <c r="AI1438" s="18">
        <v>6491.1850769754719</v>
      </c>
      <c r="AJ1438" s="18">
        <v>4760226.0465195701</v>
      </c>
      <c r="AK1438" s="18">
        <v>11594387</v>
      </c>
      <c r="AL1438" s="18">
        <v>11699526</v>
      </c>
      <c r="AM1438" s="51">
        <v>0.89570380133853855</v>
      </c>
      <c r="AN1438" s="51">
        <v>0.8970012585704733</v>
      </c>
    </row>
    <row r="1439" spans="1:40" x14ac:dyDescent="0.2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26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48</v>
      </c>
      <c r="AD1439" s="18">
        <v>1779291.380843418</v>
      </c>
      <c r="AE1439" s="18">
        <v>6339.7781610420325</v>
      </c>
      <c r="AF1439" s="18">
        <v>27795.95932713629</v>
      </c>
      <c r="AG1439" s="18">
        <v>4431769.421902121</v>
      </c>
      <c r="AH1439" s="18">
        <v>49951.146536196393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35</v>
      </c>
      <c r="AN1439" s="51">
        <v>0.8607589253781841</v>
      </c>
    </row>
    <row r="1440" spans="1:40" x14ac:dyDescent="0.2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9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32</v>
      </c>
      <c r="AD1440" s="18">
        <v>1546731.1478144664</v>
      </c>
      <c r="AE1440" s="18">
        <v>7466.6983227144301</v>
      </c>
      <c r="AF1440" s="18">
        <v>28728.349842253258</v>
      </c>
      <c r="AG1440" s="18">
        <v>3773159.8112748973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3</v>
      </c>
      <c r="AN1440" s="51">
        <v>0.7915786357953295</v>
      </c>
    </row>
    <row r="1441" spans="1:40" x14ac:dyDescent="0.2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15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6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26</v>
      </c>
      <c r="AI1441" s="18">
        <v>5328.6517872969916</v>
      </c>
      <c r="AJ1441" s="18">
        <v>3645684.3382677194</v>
      </c>
      <c r="AK1441" s="18">
        <v>10361268</v>
      </c>
      <c r="AL1441" s="18">
        <v>10480352</v>
      </c>
      <c r="AM1441" s="51">
        <v>0.76624708228472893</v>
      </c>
      <c r="AN1441" s="51">
        <v>0.76689681852592162</v>
      </c>
    </row>
    <row r="1442" spans="1:40" x14ac:dyDescent="0.2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</v>
      </c>
      <c r="AE1442" s="18">
        <v>8698.810686167828</v>
      </c>
      <c r="AF1442" s="18">
        <v>28560.734290103392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74</v>
      </c>
      <c r="AK1442" s="18">
        <v>11172870</v>
      </c>
      <c r="AL1442" s="18">
        <v>11310747</v>
      </c>
      <c r="AM1442" s="51">
        <v>0.82301754637742564</v>
      </c>
      <c r="AN1442" s="51">
        <v>0.82376412925607612</v>
      </c>
    </row>
    <row r="1443" spans="1:40" x14ac:dyDescent="0.2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26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08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01</v>
      </c>
      <c r="AH1443" s="18">
        <v>61768.62619557594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07</v>
      </c>
      <c r="AN1443" s="51">
        <v>0.83473119307813115</v>
      </c>
    </row>
    <row r="1444" spans="1:40" x14ac:dyDescent="0.2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8</v>
      </c>
      <c r="AD1444" s="18">
        <v>1701524.3767292092</v>
      </c>
      <c r="AE1444" s="18">
        <v>7160.8617360548533</v>
      </c>
      <c r="AF1444" s="18">
        <v>28439.353185699125</v>
      </c>
      <c r="AG1444" s="18">
        <v>3936065.1585087511</v>
      </c>
      <c r="AH1444" s="18">
        <v>62365.110641742329</v>
      </c>
      <c r="AI1444" s="18">
        <v>6373.7360659822598</v>
      </c>
      <c r="AJ1444" s="18">
        <v>3992056.5330845108</v>
      </c>
      <c r="AK1444" s="18">
        <v>10864009</v>
      </c>
      <c r="AL1444" s="18">
        <v>11015221</v>
      </c>
      <c r="AM1444" s="51">
        <v>0.79874086718370374</v>
      </c>
      <c r="AN1444" s="51">
        <v>0.79898239662815418</v>
      </c>
    </row>
    <row r="1445" spans="1:40" x14ac:dyDescent="0.2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5</v>
      </c>
      <c r="AE1445" s="18">
        <v>7635.2006459377026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 x14ac:dyDescent="0.2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5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51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7</v>
      </c>
      <c r="AK1446" s="18">
        <v>10557258</v>
      </c>
      <c r="AL1446" s="18">
        <v>10657641</v>
      </c>
      <c r="AM1446" s="51">
        <v>0.7304577450517481</v>
      </c>
      <c r="AN1446" s="51">
        <v>0.73240267508846946</v>
      </c>
    </row>
    <row r="1447" spans="1:40" x14ac:dyDescent="0.2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37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56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83</v>
      </c>
      <c r="AH1447" s="18">
        <v>59094.647676628425</v>
      </c>
      <c r="AI1447" s="18">
        <v>5001.950782089687</v>
      </c>
      <c r="AJ1447" s="18">
        <v>3672200.8065583678</v>
      </c>
      <c r="AK1447" s="18">
        <v>10387978</v>
      </c>
      <c r="AL1447" s="18">
        <v>10528692</v>
      </c>
      <c r="AM1447" s="51">
        <v>0.76786391930432163</v>
      </c>
      <c r="AN1447" s="51">
        <v>0.76892811967096286</v>
      </c>
    </row>
    <row r="1448" spans="1:40" x14ac:dyDescent="0.2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29</v>
      </c>
      <c r="AJ1448" s="18">
        <v>3959487.8004843905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 x14ac:dyDescent="0.2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85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73</v>
      </c>
      <c r="AI1449" s="18">
        <v>7687.8227534765028</v>
      </c>
      <c r="AJ1449" s="18">
        <v>4701025.8885534359</v>
      </c>
      <c r="AK1449" s="18">
        <v>11402795</v>
      </c>
      <c r="AL1449" s="18">
        <v>11562599</v>
      </c>
      <c r="AM1449" s="51">
        <v>0.89615557533202406</v>
      </c>
      <c r="AN1449" s="51">
        <v>0.89633616926632809</v>
      </c>
    </row>
    <row r="1450" spans="1:40" x14ac:dyDescent="0.2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15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696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26</v>
      </c>
      <c r="AJ1450" s="18">
        <v>4854898.0591578921</v>
      </c>
      <c r="AK1450" s="18">
        <v>11671202</v>
      </c>
      <c r="AL1450" s="18">
        <v>11825635</v>
      </c>
      <c r="AM1450" s="51">
        <v>0.9048436352552256</v>
      </c>
      <c r="AN1450" s="51">
        <v>0.90508504272122992</v>
      </c>
    </row>
    <row r="1451" spans="1:40" x14ac:dyDescent="0.2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26</v>
      </c>
      <c r="Y1451" s="51">
        <v>2.1473039989854801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3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 x14ac:dyDescent="0.2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85</v>
      </c>
      <c r="X1452" s="51">
        <v>0.90780260729045237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7</v>
      </c>
      <c r="AD1452" s="18">
        <v>1868612.3186777071</v>
      </c>
      <c r="AE1452" s="18">
        <v>14970.408716425882</v>
      </c>
      <c r="AF1452" s="18">
        <v>29392.51533550593</v>
      </c>
      <c r="AG1452" s="18">
        <v>4688970.5054961154</v>
      </c>
      <c r="AH1452" s="18">
        <v>61262.920673807792</v>
      </c>
      <c r="AI1452" s="18">
        <v>5304.6164577072368</v>
      </c>
      <c r="AJ1452" s="18">
        <v>4744928.8097122163</v>
      </c>
      <c r="AK1452" s="18">
        <v>12004456</v>
      </c>
      <c r="AL1452" s="18">
        <v>12130655</v>
      </c>
      <c r="AM1452" s="51">
        <v>0.86113008001585789</v>
      </c>
      <c r="AN1452" s="51">
        <v>0.86234131235846245</v>
      </c>
    </row>
    <row r="1453" spans="1:40" x14ac:dyDescent="0.2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37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65</v>
      </c>
      <c r="AD1453" s="18">
        <v>1735701.5212734425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03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 x14ac:dyDescent="0.2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302</v>
      </c>
      <c r="AD1454" s="18">
        <v>1623241.8330370556</v>
      </c>
      <c r="AE1454" s="18">
        <v>6814.1170709248836</v>
      </c>
      <c r="AF1454" s="18">
        <v>29772.174658447799</v>
      </c>
      <c r="AG1454" s="18">
        <v>4010662.8724543587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 x14ac:dyDescent="0.2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</v>
      </c>
      <c r="X1455" s="51">
        <v>0.90780260729045259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5</v>
      </c>
      <c r="AE1455" s="18">
        <v>8649.1365908823573</v>
      </c>
      <c r="AF1455" s="18">
        <v>28614.626396652224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207</v>
      </c>
      <c r="AK1455" s="18">
        <v>10890573</v>
      </c>
      <c r="AL1455" s="18">
        <v>11038907</v>
      </c>
      <c r="AM1455" s="51">
        <v>0.81750872716126699</v>
      </c>
      <c r="AN1455" s="51">
        <v>0.81877927903600978</v>
      </c>
    </row>
    <row r="1456" spans="1:40" x14ac:dyDescent="0.2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7</v>
      </c>
      <c r="AE1456" s="18">
        <v>8891.6630560996691</v>
      </c>
      <c r="AF1456" s="18">
        <v>28537.033804749273</v>
      </c>
      <c r="AG1456" s="18">
        <v>4625193.9951285915</v>
      </c>
      <c r="AH1456" s="18">
        <v>67450.705950849646</v>
      </c>
      <c r="AI1456" s="18">
        <v>7776.9649143746956</v>
      </c>
      <c r="AJ1456" s="18">
        <v>4684867.7361650672</v>
      </c>
      <c r="AK1456" s="18">
        <v>11829439</v>
      </c>
      <c r="AL1456" s="18">
        <v>11961483</v>
      </c>
      <c r="AM1456" s="51">
        <v>0.86198467953893632</v>
      </c>
      <c r="AN1456" s="51">
        <v>0.86346760752861751</v>
      </c>
    </row>
    <row r="1457" spans="1:40" x14ac:dyDescent="0.2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53</v>
      </c>
      <c r="AI1457" s="18">
        <v>7734.0151027211923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 x14ac:dyDescent="0.2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26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9</v>
      </c>
      <c r="AG1458" s="18">
        <v>5035818.853321176</v>
      </c>
      <c r="AH1458" s="18">
        <v>68246.070121148252</v>
      </c>
      <c r="AI1458" s="18">
        <v>7916.5171374753645</v>
      </c>
      <c r="AJ1458" s="18">
        <v>5096148.4063048474</v>
      </c>
      <c r="AK1458" s="18">
        <v>12426898</v>
      </c>
      <c r="AL1458" s="18">
        <v>12552765</v>
      </c>
      <c r="AM1458" s="51">
        <v>0.89339004475685968</v>
      </c>
      <c r="AN1458" s="51">
        <v>0.89502756560070962</v>
      </c>
    </row>
    <row r="1459" spans="1:40" x14ac:dyDescent="0.2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37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79</v>
      </c>
      <c r="AD1459" s="18">
        <v>1996270.9536884578</v>
      </c>
      <c r="AE1459" s="18">
        <v>24022.782080802077</v>
      </c>
      <c r="AF1459" s="18">
        <v>29413.544106977857</v>
      </c>
      <c r="AG1459" s="18">
        <v>5162615.6786240656</v>
      </c>
      <c r="AH1459" s="18">
        <v>66972.30460040411</v>
      </c>
      <c r="AI1459" s="18">
        <v>5188.761581619402</v>
      </c>
      <c r="AJ1459" s="18">
        <v>5224399.2216428509</v>
      </c>
      <c r="AK1459" s="18">
        <v>12662647</v>
      </c>
      <c r="AL1459" s="18">
        <v>12799376</v>
      </c>
      <c r="AM1459" s="51">
        <v>0.89883306210843494</v>
      </c>
      <c r="AN1459" s="51">
        <v>0.89987316663079986</v>
      </c>
    </row>
    <row r="1460" spans="1:40" x14ac:dyDescent="0.2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9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43</v>
      </c>
      <c r="AE1460" s="18">
        <v>23051.702218064496</v>
      </c>
      <c r="AF1460" s="18">
        <v>28590.963541071087</v>
      </c>
      <c r="AG1460" s="18">
        <v>5242835.1804220695</v>
      </c>
      <c r="AH1460" s="18">
        <v>64641.423878207832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76</v>
      </c>
      <c r="AN1460" s="51">
        <v>0.910200302356032</v>
      </c>
    </row>
    <row r="1461" spans="1:40" x14ac:dyDescent="0.2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9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 x14ac:dyDescent="0.2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5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 x14ac:dyDescent="0.2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9</v>
      </c>
      <c r="X1463" s="51">
        <v>0.90780260729045237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48</v>
      </c>
      <c r="AF1463" s="18">
        <v>28035.704882476883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 x14ac:dyDescent="0.2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4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</v>
      </c>
      <c r="AJ1464" s="18">
        <v>5598726.5987449586</v>
      </c>
      <c r="AK1464" s="18">
        <v>13118378</v>
      </c>
      <c r="AL1464" s="18">
        <v>13244495</v>
      </c>
      <c r="AM1464" s="51">
        <v>0.93028422745672268</v>
      </c>
      <c r="AN1464" s="51">
        <v>0.93193924223800984</v>
      </c>
    </row>
    <row r="1465" spans="1:40" x14ac:dyDescent="0.2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45</v>
      </c>
      <c r="AK1465" s="18">
        <v>12901867</v>
      </c>
      <c r="AL1465" s="18">
        <v>13040002</v>
      </c>
      <c r="AM1465" s="51">
        <v>0.91795647658181501</v>
      </c>
      <c r="AN1465" s="51">
        <v>0.91963261156784604</v>
      </c>
    </row>
    <row r="1466" spans="1:40" x14ac:dyDescent="0.2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26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7</v>
      </c>
      <c r="AD1466" s="18">
        <v>1916001.1943388288</v>
      </c>
      <c r="AE1466" s="18">
        <v>30716.122920052479</v>
      </c>
      <c r="AF1466" s="18">
        <v>28060.076432115984</v>
      </c>
      <c r="AG1466" s="18">
        <v>4911111.706695891</v>
      </c>
      <c r="AH1466" s="18">
        <v>66267.204611271576</v>
      </c>
      <c r="AI1466" s="18">
        <v>6070.3310235556482</v>
      </c>
      <c r="AJ1466" s="18">
        <v>4971308.5802836074</v>
      </c>
      <c r="AK1466" s="18">
        <v>12082929</v>
      </c>
      <c r="AL1466" s="18">
        <v>12205036</v>
      </c>
      <c r="AM1466" s="51">
        <v>0.89606875045081325</v>
      </c>
      <c r="AN1466" s="51">
        <v>0.89797738591388399</v>
      </c>
    </row>
    <row r="1467" spans="1:40" x14ac:dyDescent="0.2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68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36</v>
      </c>
      <c r="AH1467" s="18">
        <v>69214.70687677848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8</v>
      </c>
      <c r="AN1467" s="51">
        <v>0.90860628420880007</v>
      </c>
    </row>
    <row r="1468" spans="1:40" x14ac:dyDescent="0.2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5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92</v>
      </c>
      <c r="AD1468" s="18">
        <v>2009214.2089229024</v>
      </c>
      <c r="AE1468" s="18">
        <v>35048.48323044039</v>
      </c>
      <c r="AF1468" s="18">
        <v>26772.072018996991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 x14ac:dyDescent="0.2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9</v>
      </c>
      <c r="X1469" s="51">
        <v>0.90780260729045226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</v>
      </c>
      <c r="AF1469" s="18">
        <v>25813.114884149909</v>
      </c>
      <c r="AG1469" s="18">
        <v>4987066.3888756065</v>
      </c>
      <c r="AH1469" s="18">
        <v>71037.568893087227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 x14ac:dyDescent="0.2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18</v>
      </c>
      <c r="AD1470" s="18">
        <v>2043516.9441790138</v>
      </c>
      <c r="AE1470" s="18">
        <v>29192.783997964638</v>
      </c>
      <c r="AF1470" s="18">
        <v>27545.545731153354</v>
      </c>
      <c r="AG1470" s="18">
        <v>5207557.524510134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091</v>
      </c>
      <c r="AN1470" s="51">
        <v>0.92150830505035819</v>
      </c>
    </row>
    <row r="1471" spans="1:40" x14ac:dyDescent="0.2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5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8</v>
      </c>
      <c r="AD1471" s="18">
        <v>2163980.6726039657</v>
      </c>
      <c r="AE1471" s="18">
        <v>33355.66798326093</v>
      </c>
      <c r="AF1471" s="18">
        <v>27866.602954293961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 x14ac:dyDescent="0.2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3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16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 x14ac:dyDescent="0.2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61</v>
      </c>
      <c r="AD1473" s="18">
        <v>2331147.6749350233</v>
      </c>
      <c r="AE1473" s="18">
        <v>34775.762707304471</v>
      </c>
      <c r="AF1473" s="18">
        <v>26559.263109487554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7</v>
      </c>
      <c r="AK1473" s="18">
        <v>13255319</v>
      </c>
      <c r="AL1473" s="18">
        <v>13398543</v>
      </c>
      <c r="AM1473" s="51">
        <v>0.95297894098777858</v>
      </c>
      <c r="AN1473" s="51">
        <v>0.95347028545218993</v>
      </c>
    </row>
    <row r="1474" spans="1:40" x14ac:dyDescent="0.2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5</v>
      </c>
      <c r="AG1474" s="18">
        <v>5676380.8544901684</v>
      </c>
      <c r="AH1474" s="18">
        <v>72224.901016080708</v>
      </c>
      <c r="AI1474" s="18">
        <v>5586.9818666592037</v>
      </c>
      <c r="AJ1474" s="18">
        <v>5743018.7736395905</v>
      </c>
      <c r="AK1474" s="18">
        <v>13025057</v>
      </c>
      <c r="AL1474" s="18">
        <v>13171037</v>
      </c>
      <c r="AM1474" s="51">
        <v>0.96078372320567307</v>
      </c>
      <c r="AN1474" s="51">
        <v>0.96128908063513252</v>
      </c>
    </row>
    <row r="1475" spans="1:40" x14ac:dyDescent="0.2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5</v>
      </c>
      <c r="AD1475" s="18">
        <v>2111139.1011831476</v>
      </c>
      <c r="AE1475" s="18">
        <v>29182.069977412873</v>
      </c>
      <c r="AF1475" s="18">
        <v>25551.437442785653</v>
      </c>
      <c r="AG1475" s="18">
        <v>5426428.6539687626</v>
      </c>
      <c r="AH1475" s="18">
        <v>75522.610333210076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91</v>
      </c>
      <c r="AN1475" s="51">
        <v>0.95941986596934781</v>
      </c>
    </row>
    <row r="1476" spans="1:40" x14ac:dyDescent="0.2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5</v>
      </c>
      <c r="X1476" s="51">
        <v>0.90780260729045203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3</v>
      </c>
      <c r="AD1476" s="18">
        <v>2065394.0226427568</v>
      </c>
      <c r="AE1476" s="18">
        <v>24126.026278846402</v>
      </c>
      <c r="AF1476" s="18">
        <v>25738.582847116719</v>
      </c>
      <c r="AG1476" s="18">
        <v>5394966.7573034596</v>
      </c>
      <c r="AH1476" s="18">
        <v>73118.914206012225</v>
      </c>
      <c r="AI1476" s="18">
        <v>3189.1827863876247</v>
      </c>
      <c r="AJ1476" s="18">
        <v>5464896.4887230843</v>
      </c>
      <c r="AK1476" s="18">
        <v>12410765</v>
      </c>
      <c r="AL1476" s="18">
        <v>12559109</v>
      </c>
      <c r="AM1476" s="51">
        <v>0.95834959508832473</v>
      </c>
      <c r="AN1476" s="51">
        <v>0.9593053214976226</v>
      </c>
    </row>
    <row r="1477" spans="1:40" x14ac:dyDescent="0.2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9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</v>
      </c>
      <c r="AD1477" s="18">
        <v>2241755.9121746905</v>
      </c>
      <c r="AE1477" s="18">
        <v>30115.163767285085</v>
      </c>
      <c r="AF1477" s="18">
        <v>27026.649976524026</v>
      </c>
      <c r="AG1477" s="18">
        <v>5770956.0778945563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65</v>
      </c>
      <c r="AN1477" s="51">
        <v>0.96150005949658357</v>
      </c>
    </row>
    <row r="1478" spans="1:40" x14ac:dyDescent="0.2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5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05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84</v>
      </c>
      <c r="AH1478" s="18">
        <v>77255.695906188979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06</v>
      </c>
      <c r="AN1478" s="51">
        <v>0.9547159293019889</v>
      </c>
    </row>
    <row r="1479" spans="1:40" x14ac:dyDescent="0.2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23</v>
      </c>
      <c r="AD1479" s="18">
        <v>2323695.410333077</v>
      </c>
      <c r="AE1479" s="18">
        <v>57238.193795021696</v>
      </c>
      <c r="AF1479" s="18">
        <v>29819.249504456824</v>
      </c>
      <c r="AG1479" s="18">
        <v>5914122.4919211986</v>
      </c>
      <c r="AH1479" s="18">
        <v>70834.254851953476</v>
      </c>
      <c r="AI1479" s="18">
        <v>7061.680669564790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 x14ac:dyDescent="0.2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77</v>
      </c>
      <c r="AE1480" s="18">
        <v>46539.757273146482</v>
      </c>
      <c r="AF1480" s="18">
        <v>30688.641507961675</v>
      </c>
      <c r="AG1480" s="18">
        <v>5704575.2638602601</v>
      </c>
      <c r="AH1480" s="18">
        <v>78831.017422822362</v>
      </c>
      <c r="AI1480" s="18">
        <v>4411.9114011688025</v>
      </c>
      <c r="AJ1480" s="18">
        <v>5778994.369881914</v>
      </c>
      <c r="AK1480" s="18">
        <v>13741199</v>
      </c>
      <c r="AL1480" s="18">
        <v>13891954</v>
      </c>
      <c r="AM1480" s="51">
        <v>0.91523459621038938</v>
      </c>
      <c r="AN1480" s="51">
        <v>0.91711263712283131</v>
      </c>
    </row>
    <row r="1481" spans="1:40" x14ac:dyDescent="0.2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</v>
      </c>
      <c r="X1481" s="51">
        <v>0.90780260729045248</v>
      </c>
      <c r="Y1481" s="51">
        <v>2.1473039989854805</v>
      </c>
      <c r="Z1481" s="18">
        <v>3516582</v>
      </c>
      <c r="AA1481" s="18">
        <v>5516346</v>
      </c>
      <c r="AB1481" s="18">
        <v>45446</v>
      </c>
      <c r="AC1481" s="18">
        <v>3531162.3963721404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61</v>
      </c>
      <c r="AI1481" s="18">
        <v>4940.6923685141992</v>
      </c>
      <c r="AJ1481" s="18">
        <v>5951095.7766893599</v>
      </c>
      <c r="AK1481" s="18">
        <v>14014686</v>
      </c>
      <c r="AL1481" s="18">
        <v>14165991</v>
      </c>
      <c r="AM1481" s="51">
        <v>0.92463456600224903</v>
      </c>
      <c r="AN1481" s="51">
        <v>0.92615509717639222</v>
      </c>
    </row>
    <row r="1482" spans="1:40" x14ac:dyDescent="0.2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796</v>
      </c>
      <c r="Z1482" s="18">
        <v>3357886</v>
      </c>
      <c r="AA1482" s="18">
        <v>5260715</v>
      </c>
      <c r="AB1482" s="18">
        <v>59385</v>
      </c>
      <c r="AC1482" s="18">
        <v>3371808.4135403251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34</v>
      </c>
      <c r="AH1482" s="18">
        <v>68269.466821050533</v>
      </c>
      <c r="AI1482" s="18">
        <v>4006.1606903678212</v>
      </c>
      <c r="AJ1482" s="18">
        <v>5690229.4600017965</v>
      </c>
      <c r="AK1482" s="18">
        <v>13476924</v>
      </c>
      <c r="AL1482" s="18">
        <v>13613037</v>
      </c>
      <c r="AM1482" s="51">
        <v>0.92032258267148592</v>
      </c>
      <c r="AN1482" s="51">
        <v>0.92152792004525952</v>
      </c>
    </row>
    <row r="1483" spans="1:40" x14ac:dyDescent="0.2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</v>
      </c>
      <c r="X1483" s="51">
        <v>0.90780260729045248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8</v>
      </c>
      <c r="AF1483" s="18">
        <v>26949.653189360066</v>
      </c>
      <c r="AG1483" s="18">
        <v>5576580.297876087</v>
      </c>
      <c r="AH1483" s="18">
        <v>73078.656835284768</v>
      </c>
      <c r="AI1483" s="18">
        <v>1890.0600359611676</v>
      </c>
      <c r="AJ1483" s="18">
        <v>5647768.8946754094</v>
      </c>
      <c r="AK1483" s="18">
        <v>12958754</v>
      </c>
      <c r="AL1483" s="18">
        <v>13117645</v>
      </c>
      <c r="AM1483" s="51">
        <v>0.94872087673734506</v>
      </c>
      <c r="AN1483" s="51">
        <v>0.94919356794449761</v>
      </c>
    </row>
    <row r="1484" spans="1:40" x14ac:dyDescent="0.2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26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27</v>
      </c>
      <c r="AI1484" s="18">
        <v>4265.6010930009352</v>
      </c>
      <c r="AJ1484" s="18">
        <v>5614874.0252173645</v>
      </c>
      <c r="AK1484" s="18">
        <v>12972882</v>
      </c>
      <c r="AL1484" s="18">
        <v>13138884</v>
      </c>
      <c r="AM1484" s="51">
        <v>0.94207541849928134</v>
      </c>
      <c r="AN1484" s="51">
        <v>0.9421396500246676</v>
      </c>
    </row>
    <row r="1485" spans="1:40" x14ac:dyDescent="0.2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</v>
      </c>
      <c r="X1485" s="51">
        <v>0.90780260729045248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2</v>
      </c>
      <c r="AD1485" s="18">
        <v>2045316.8032007355</v>
      </c>
      <c r="AE1485" s="18">
        <v>31013.193489896981</v>
      </c>
      <c r="AF1485" s="18">
        <v>25341.607556971161</v>
      </c>
      <c r="AG1485" s="18">
        <v>5226448.0067453003</v>
      </c>
      <c r="AH1485" s="18">
        <v>77404.47970918499</v>
      </c>
      <c r="AI1485" s="18">
        <v>6253.5718559332063</v>
      </c>
      <c r="AJ1485" s="18">
        <v>5297598.9145985516</v>
      </c>
      <c r="AK1485" s="18">
        <v>12151489</v>
      </c>
      <c r="AL1485" s="18">
        <v>12314296</v>
      </c>
      <c r="AM1485" s="51">
        <v>0.94822386002495851</v>
      </c>
      <c r="AN1485" s="51">
        <v>0.94842551446727108</v>
      </c>
    </row>
    <row r="1486" spans="1:40" x14ac:dyDescent="0.2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9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31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57</v>
      </c>
      <c r="AK1486" s="18">
        <v>12047655</v>
      </c>
      <c r="AL1486" s="18">
        <v>12209539</v>
      </c>
      <c r="AM1486" s="51">
        <v>0.93478766833067695</v>
      </c>
      <c r="AN1486" s="51">
        <v>0.9351713596055562</v>
      </c>
    </row>
    <row r="1487" spans="1:40" x14ac:dyDescent="0.2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</v>
      </c>
      <c r="X1487" s="51">
        <v>0.90780260729045248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9</v>
      </c>
      <c r="AE1487" s="18">
        <v>29672.966919057548</v>
      </c>
      <c r="AF1487" s="18">
        <v>27603.018937764944</v>
      </c>
      <c r="AG1487" s="18">
        <v>4937636.9337615464</v>
      </c>
      <c r="AH1487" s="18">
        <v>76153.33016709963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99</v>
      </c>
      <c r="AN1487" s="51">
        <v>0.89466491267216874</v>
      </c>
    </row>
    <row r="1488" spans="1:40" x14ac:dyDescent="0.2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5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38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193</v>
      </c>
      <c r="AH1488" s="18">
        <v>67215.252836176398</v>
      </c>
      <c r="AI1488" s="18">
        <v>3367.6735258839058</v>
      </c>
      <c r="AJ1488" s="18">
        <v>5067778.4293215116</v>
      </c>
      <c r="AK1488" s="18">
        <v>12451563</v>
      </c>
      <c r="AL1488" s="18">
        <v>12608614</v>
      </c>
      <c r="AM1488" s="51">
        <v>0.88597439779662468</v>
      </c>
      <c r="AN1488" s="51">
        <v>0.88610260262157203</v>
      </c>
    </row>
    <row r="1489" spans="1:40" x14ac:dyDescent="0.2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37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56</v>
      </c>
      <c r="AD1489" s="18">
        <v>2007322.5245610205</v>
      </c>
      <c r="AE1489" s="18">
        <v>37534.135998450736</v>
      </c>
      <c r="AF1489" s="18">
        <v>28146.581008588451</v>
      </c>
      <c r="AG1489" s="18">
        <v>4953357.4089556066</v>
      </c>
      <c r="AH1489" s="18">
        <v>68532.618505806779</v>
      </c>
      <c r="AI1489" s="18">
        <v>5214.1150344683238</v>
      </c>
      <c r="AJ1489" s="18">
        <v>5016675.912426942</v>
      </c>
      <c r="AK1489" s="18">
        <v>12269749</v>
      </c>
      <c r="AL1489" s="18">
        <v>12421725</v>
      </c>
      <c r="AM1489" s="51">
        <v>0.89001582762057396</v>
      </c>
      <c r="AN1489" s="51">
        <v>0.89036458704847221</v>
      </c>
    </row>
    <row r="1490" spans="1:40" x14ac:dyDescent="0.2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9</v>
      </c>
      <c r="AE1490" s="18">
        <v>38057.175001750722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51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 x14ac:dyDescent="0.2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601</v>
      </c>
      <c r="AD1491" s="18">
        <v>2368442.763316473</v>
      </c>
      <c r="AE1491" s="18">
        <v>46756.959689786898</v>
      </c>
      <c r="AF1491" s="18">
        <v>27727.792993367038</v>
      </c>
      <c r="AG1491" s="18">
        <v>5635454.665684687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53</v>
      </c>
      <c r="AN1491" s="51">
        <v>0.92793513613021461</v>
      </c>
    </row>
    <row r="1492" spans="1:40" x14ac:dyDescent="0.2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9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69</v>
      </c>
      <c r="AD1492" s="18">
        <v>2378002.0694682123</v>
      </c>
      <c r="AE1492" s="18">
        <v>47973.488023346799</v>
      </c>
      <c r="AF1492" s="18">
        <v>26895.039845495623</v>
      </c>
      <c r="AG1492" s="18">
        <v>5668665.8224000614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682</v>
      </c>
      <c r="AN1492" s="51">
        <v>0.93984384677384625</v>
      </c>
    </row>
    <row r="1493" spans="1:40" x14ac:dyDescent="0.2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34</v>
      </c>
      <c r="AD1493" s="18">
        <v>2294867.1947964299</v>
      </c>
      <c r="AE1493" s="18">
        <v>40305.171313885461</v>
      </c>
      <c r="AF1493" s="18">
        <v>27393.91028926607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 x14ac:dyDescent="0.2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9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41</v>
      </c>
      <c r="AG1494" s="18">
        <v>5298097.9504282232</v>
      </c>
      <c r="AH1494" s="18">
        <v>83514.151273989555</v>
      </c>
      <c r="AI1494" s="18">
        <v>7228.8829147254664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 x14ac:dyDescent="0.2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34</v>
      </c>
      <c r="AD1495" s="18">
        <v>2212820.6357033267</v>
      </c>
      <c r="AE1495" s="18">
        <v>31465.130356807949</v>
      </c>
      <c r="AF1495" s="18">
        <v>26974.332048811899</v>
      </c>
      <c r="AG1495" s="18">
        <v>5193967.1432494298</v>
      </c>
      <c r="AH1495" s="18">
        <v>76515.642070279544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54</v>
      </c>
      <c r="AN1495" s="51">
        <v>0.90808776148232517</v>
      </c>
    </row>
    <row r="1496" spans="1:40" x14ac:dyDescent="0.2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37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5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 x14ac:dyDescent="0.2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5</v>
      </c>
      <c r="X1497" s="51">
        <v>0.90780260729045248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75</v>
      </c>
      <c r="AI1497" s="18">
        <v>3778.0645695029693</v>
      </c>
      <c r="AJ1497" s="18">
        <v>5244089.563507597</v>
      </c>
      <c r="AK1497" s="18">
        <v>12090843</v>
      </c>
      <c r="AL1497" s="18">
        <v>12283939</v>
      </c>
      <c r="AM1497" s="51">
        <v>0.94104570051667902</v>
      </c>
      <c r="AN1497" s="51">
        <v>0.94116591864385835</v>
      </c>
    </row>
    <row r="1498" spans="1:40" x14ac:dyDescent="0.2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1</v>
      </c>
      <c r="AE1498" s="18">
        <v>48236.468527799319</v>
      </c>
      <c r="AF1498" s="18">
        <v>25416.377915899939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 x14ac:dyDescent="0.2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73</v>
      </c>
      <c r="AJ1499" s="18">
        <v>5799855.196822444</v>
      </c>
      <c r="AK1499" s="18">
        <v>13221860</v>
      </c>
      <c r="AL1499" s="18">
        <v>13415349</v>
      </c>
      <c r="AM1499" s="51">
        <v>0.95281864256720028</v>
      </c>
      <c r="AN1499" s="51">
        <v>0.95312293135412995</v>
      </c>
    </row>
    <row r="1500" spans="1:40" x14ac:dyDescent="0.2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4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39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55</v>
      </c>
      <c r="AN1500" s="51">
        <v>0.9373202845488835</v>
      </c>
    </row>
    <row r="1501" spans="1:40" x14ac:dyDescent="0.2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2</v>
      </c>
      <c r="AD1501" s="18">
        <v>2244693.9112870176</v>
      </c>
      <c r="AE1501" s="18">
        <v>40463.933618425312</v>
      </c>
      <c r="AF1501" s="18">
        <v>27636.095508222123</v>
      </c>
      <c r="AG1501" s="18">
        <v>5507238.0051641697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36</v>
      </c>
      <c r="AN1501" s="51">
        <v>0.92883167775566056</v>
      </c>
    </row>
    <row r="1502" spans="1:40" x14ac:dyDescent="0.2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26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91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 x14ac:dyDescent="0.2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5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9</v>
      </c>
      <c r="AD1503" s="18">
        <v>2019294.8194721472</v>
      </c>
      <c r="AE1503" s="18">
        <v>29502.516592097592</v>
      </c>
      <c r="AF1503" s="18">
        <v>26545.484340944811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 x14ac:dyDescent="0.2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31</v>
      </c>
      <c r="AD1504" s="18">
        <v>1965448.9341291208</v>
      </c>
      <c r="AE1504" s="18">
        <v>30250.550026984707</v>
      </c>
      <c r="AF1504" s="18">
        <v>26987.195159545248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 x14ac:dyDescent="0.2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37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1</v>
      </c>
      <c r="AG1505" s="18">
        <v>5603711.2424265891</v>
      </c>
      <c r="AH1505" s="18">
        <v>70996.72555134361</v>
      </c>
      <c r="AI1505" s="18">
        <v>6605.1011755250656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 x14ac:dyDescent="0.2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4</v>
      </c>
      <c r="AD1506" s="18">
        <v>2418266.8634695774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36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 x14ac:dyDescent="0.2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37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2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9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 x14ac:dyDescent="0.2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9</v>
      </c>
      <c r="AD1508" s="18">
        <v>2293338.6940669329</v>
      </c>
      <c r="AE1508" s="18">
        <v>33302.097880502108</v>
      </c>
      <c r="AF1508" s="18">
        <v>26028.758569891168</v>
      </c>
      <c r="AG1508" s="18">
        <v>5583671.5653923322</v>
      </c>
      <c r="AH1508" s="18">
        <v>75397.820952781956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 x14ac:dyDescent="0.2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4</v>
      </c>
      <c r="AF1509" s="18">
        <v>27352.981639511901</v>
      </c>
      <c r="AG1509" s="18">
        <v>5386248.3285266263</v>
      </c>
      <c r="AH1509" s="18">
        <v>69693.185424252137</v>
      </c>
      <c r="AI1509" s="18">
        <v>6185.2836226809395</v>
      </c>
      <c r="AJ1509" s="18">
        <v>5449756.2303281985</v>
      </c>
      <c r="AK1509" s="18">
        <v>12849303</v>
      </c>
      <c r="AL1509" s="18">
        <v>12991978</v>
      </c>
      <c r="AM1509" s="51">
        <v>0.92414590815053321</v>
      </c>
      <c r="AN1509" s="51">
        <v>0.92477385510552379</v>
      </c>
    </row>
    <row r="1510" spans="1:40" x14ac:dyDescent="0.2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7</v>
      </c>
      <c r="AE1510" s="18">
        <v>29795.691154468717</v>
      </c>
      <c r="AF1510" s="18">
        <v>27566.862997551514</v>
      </c>
      <c r="AG1510" s="18">
        <v>5101121.8684766619</v>
      </c>
      <c r="AH1510" s="18">
        <v>62107.866389835574</v>
      </c>
      <c r="AI1510" s="18">
        <v>5258.9002831961934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 x14ac:dyDescent="0.2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26</v>
      </c>
      <c r="AD1511" s="18">
        <v>2084692.5796711254</v>
      </c>
      <c r="AE1511" s="18">
        <v>30328.470176452123</v>
      </c>
      <c r="AF1511" s="18">
        <v>27072.853066125466</v>
      </c>
      <c r="AG1511" s="18">
        <v>5146673.0030285353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53</v>
      </c>
      <c r="AN1511" s="51">
        <v>0.91585154524138912</v>
      </c>
    </row>
    <row r="1512" spans="1:40" x14ac:dyDescent="0.2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48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14</v>
      </c>
      <c r="AF1512" s="18">
        <v>27056.766338172736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 x14ac:dyDescent="0.2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5</v>
      </c>
      <c r="X1513" s="51">
        <v>0.90780260729045215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65</v>
      </c>
      <c r="AD1513" s="18">
        <v>2351865.2011212162</v>
      </c>
      <c r="AE1513" s="18">
        <v>40345.105390487493</v>
      </c>
      <c r="AF1513" s="18">
        <v>27117.318914540585</v>
      </c>
      <c r="AG1513" s="18">
        <v>5767902.1045588804</v>
      </c>
      <c r="AH1513" s="18">
        <v>77203.812906328123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706</v>
      </c>
      <c r="AN1513" s="51">
        <v>0.94858894519446102</v>
      </c>
    </row>
    <row r="1514" spans="1:40" x14ac:dyDescent="0.2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15</v>
      </c>
      <c r="Y1514" s="51">
        <v>2.1473039989854805</v>
      </c>
      <c r="Z1514" s="18">
        <v>3282631</v>
      </c>
      <c r="AA1514" s="18">
        <v>5656753</v>
      </c>
      <c r="AB1514" s="18">
        <v>46589</v>
      </c>
      <c r="AC1514" s="18">
        <v>3296241.3924559345</v>
      </c>
      <c r="AD1514" s="18">
        <v>2329297.1678557252</v>
      </c>
      <c r="AE1514" s="18">
        <v>45377.773044213754</v>
      </c>
      <c r="AF1514" s="18">
        <v>27430.49897186887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 x14ac:dyDescent="0.2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15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52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 x14ac:dyDescent="0.2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</v>
      </c>
      <c r="AE1516" s="18">
        <v>29455.764502417151</v>
      </c>
      <c r="AF1516" s="18">
        <v>26821.75586259989</v>
      </c>
      <c r="AG1516" s="18">
        <v>4957385.2252540784</v>
      </c>
      <c r="AH1516" s="18">
        <v>67749.599370723561</v>
      </c>
      <c r="AI1516" s="18">
        <v>5882.0018073878164</v>
      </c>
      <c r="AJ1516" s="18">
        <v>5019252.822817415</v>
      </c>
      <c r="AK1516" s="18">
        <v>12228935</v>
      </c>
      <c r="AL1516" s="18">
        <v>12377277</v>
      </c>
      <c r="AM1516" s="51">
        <v>0.89371238094728989</v>
      </c>
      <c r="AN1516" s="51">
        <v>0.894020967474488</v>
      </c>
    </row>
    <row r="1517" spans="1:40" x14ac:dyDescent="0.2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66</v>
      </c>
      <c r="AD1517" s="18">
        <v>1880240.7832792634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01</v>
      </c>
      <c r="AJ1517" s="18">
        <v>4359878.8845237698</v>
      </c>
      <c r="AK1517" s="18">
        <v>11140843</v>
      </c>
      <c r="AL1517" s="18">
        <v>11279766</v>
      </c>
      <c r="AM1517" s="51">
        <v>0.85142088804045069</v>
      </c>
      <c r="AN1517" s="51">
        <v>0.85213436044673196</v>
      </c>
    </row>
    <row r="1518" spans="1:40" x14ac:dyDescent="0.2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48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</v>
      </c>
      <c r="AE1518" s="18">
        <v>27494.124739575134</v>
      </c>
      <c r="AF1518" s="18">
        <v>26718.399419457273</v>
      </c>
      <c r="AG1518" s="18">
        <v>4118007.624608926</v>
      </c>
      <c r="AH1518" s="18">
        <v>65067.103373402999</v>
      </c>
      <c r="AI1518" s="18">
        <v>5892.0908750771714</v>
      </c>
      <c r="AJ1518" s="18">
        <v>4177182.6371072526</v>
      </c>
      <c r="AK1518" s="18">
        <v>10865672</v>
      </c>
      <c r="AL1518" s="18">
        <v>11009839</v>
      </c>
      <c r="AM1518" s="51">
        <v>0.83553432952562245</v>
      </c>
      <c r="AN1518" s="51">
        <v>0.83644278407880368</v>
      </c>
    </row>
    <row r="1519" spans="1:40" x14ac:dyDescent="0.2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57</v>
      </c>
      <c r="AD1519" s="18">
        <v>1994171.3240495294</v>
      </c>
      <c r="AE1519" s="18">
        <v>28442.802559340835</v>
      </c>
      <c r="AF1519" s="18">
        <v>27682.687438811106</v>
      </c>
      <c r="AG1519" s="18">
        <v>4639403.4014681568</v>
      </c>
      <c r="AH1519" s="18">
        <v>75651.915977542623</v>
      </c>
      <c r="AI1519" s="18">
        <v>4841.7968633076698</v>
      </c>
      <c r="AJ1519" s="18">
        <v>4710213.5205823909</v>
      </c>
      <c r="AK1519" s="18">
        <v>11864465</v>
      </c>
      <c r="AL1519" s="18">
        <v>12039582</v>
      </c>
      <c r="AM1519" s="51">
        <v>0.86208029834844868</v>
      </c>
      <c r="AN1519" s="51">
        <v>0.86250759633900487</v>
      </c>
    </row>
    <row r="1520" spans="1:40" x14ac:dyDescent="0.2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2</v>
      </c>
      <c r="AD1520" s="18">
        <v>2012783.8675500581</v>
      </c>
      <c r="AE1520" s="18">
        <v>28971.685573850868</v>
      </c>
      <c r="AF1520" s="18">
        <v>27597.895017009636</v>
      </c>
      <c r="AG1520" s="18">
        <v>4751667.8968080385</v>
      </c>
      <c r="AH1520" s="18">
        <v>78696.20050300131</v>
      </c>
      <c r="AI1520" s="18">
        <v>4819.1051896420449</v>
      </c>
      <c r="AJ1520" s="18">
        <v>4825544.9921213984</v>
      </c>
      <c r="AK1520" s="18">
        <v>11989512</v>
      </c>
      <c r="AL1520" s="18">
        <v>12172472</v>
      </c>
      <c r="AM1520" s="51">
        <v>0.87373214845282576</v>
      </c>
      <c r="AN1520" s="51">
        <v>0.87397966497936308</v>
      </c>
    </row>
    <row r="1521" spans="1:40" x14ac:dyDescent="0.2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301</v>
      </c>
      <c r="AE1521" s="18">
        <v>36394.553812489889</v>
      </c>
      <c r="AF1521" s="18">
        <v>26412.300031079707</v>
      </c>
      <c r="AG1521" s="18">
        <v>4926895.2882787576</v>
      </c>
      <c r="AH1521" s="18">
        <v>84064.31675390806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85</v>
      </c>
      <c r="AN1521" s="51">
        <v>0.89467751505222426</v>
      </c>
    </row>
    <row r="1522" spans="1:40" x14ac:dyDescent="0.2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6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 x14ac:dyDescent="0.2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5</v>
      </c>
      <c r="X1523" s="51">
        <v>0.90780260729045248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8</v>
      </c>
      <c r="AG1523" s="18">
        <v>4763722.4363664761</v>
      </c>
      <c r="AH1523" s="18">
        <v>77390.510629450888</v>
      </c>
      <c r="AI1523" s="18">
        <v>4142.3019819535484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 x14ac:dyDescent="0.2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48</v>
      </c>
      <c r="Y1524" s="51">
        <v>2.1473039989854796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3</v>
      </c>
      <c r="AG1524" s="18">
        <v>4395044.6611883109</v>
      </c>
      <c r="AH1524" s="18">
        <v>75520.519191148909</v>
      </c>
      <c r="AI1524" s="18">
        <v>3466.4354859722471</v>
      </c>
      <c r="AJ1524" s="18">
        <v>4467098.7448934875</v>
      </c>
      <c r="AK1524" s="18">
        <v>11100732</v>
      </c>
      <c r="AL1524" s="18">
        <v>11281124</v>
      </c>
      <c r="AM1524" s="51">
        <v>0.87286166001926468</v>
      </c>
      <c r="AN1524" s="51">
        <v>0.87298528364434957</v>
      </c>
    </row>
    <row r="1525" spans="1:40" x14ac:dyDescent="0.2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5</v>
      </c>
      <c r="X1525" s="51">
        <v>0.90780260729045226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 x14ac:dyDescent="0.2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792</v>
      </c>
      <c r="Z1526" s="18">
        <v>2592719</v>
      </c>
      <c r="AA1526" s="18">
        <v>4853586</v>
      </c>
      <c r="AB1526" s="18">
        <v>29447</v>
      </c>
      <c r="AC1526" s="18">
        <v>2603468.8902916466</v>
      </c>
      <c r="AD1526" s="18">
        <v>1998574.8226489997</v>
      </c>
      <c r="AE1526" s="18">
        <v>28681.433017084779</v>
      </c>
      <c r="AF1526" s="18">
        <v>25478.554844135138</v>
      </c>
      <c r="AG1526" s="18">
        <v>4656203.7008018661</v>
      </c>
      <c r="AH1526" s="18">
        <v>72469.564747044002</v>
      </c>
      <c r="AI1526" s="18">
        <v>6033.0502155377808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 x14ac:dyDescent="0.2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03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57</v>
      </c>
      <c r="AD1527" s="18">
        <v>2161533.9184728586</v>
      </c>
      <c r="AE1527" s="18">
        <v>32519.000378354653</v>
      </c>
      <c r="AF1527" s="18">
        <v>27318.450051165819</v>
      </c>
      <c r="AG1527" s="18">
        <v>5039072.8392792353</v>
      </c>
      <c r="AH1527" s="18">
        <v>70139.952260646591</v>
      </c>
      <c r="AI1527" s="18">
        <v>6615.2763371405072</v>
      </c>
      <c r="AJ1527" s="18">
        <v>5102597.5152027402</v>
      </c>
      <c r="AK1527" s="18">
        <v>12444668</v>
      </c>
      <c r="AL1527" s="18">
        <v>12595418</v>
      </c>
      <c r="AM1527" s="51">
        <v>0.8926908104685306</v>
      </c>
      <c r="AN1527" s="51">
        <v>0.89312546308238949</v>
      </c>
    </row>
    <row r="1528" spans="1:40" x14ac:dyDescent="0.2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8</v>
      </c>
      <c r="X1528" s="51">
        <v>0.90780260729045226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54</v>
      </c>
      <c r="AD1528" s="18">
        <v>2291894.1949939071</v>
      </c>
      <c r="AE1528" s="18">
        <v>32199.527765538274</v>
      </c>
      <c r="AF1528" s="18">
        <v>25922.504634228408</v>
      </c>
      <c r="AG1528" s="18">
        <v>5352702.5119514791</v>
      </c>
      <c r="AH1528" s="18">
        <v>80418.756369044204</v>
      </c>
      <c r="AI1528" s="18">
        <v>6118.3837589088234</v>
      </c>
      <c r="AJ1528" s="18">
        <v>5427002.8845616151</v>
      </c>
      <c r="AK1528" s="18">
        <v>12722563</v>
      </c>
      <c r="AL1528" s="18">
        <v>12893732</v>
      </c>
      <c r="AM1528" s="51">
        <v>0.92753912964694851</v>
      </c>
      <c r="AN1528" s="51">
        <v>0.92792987316334996</v>
      </c>
    </row>
    <row r="1529" spans="1:40" x14ac:dyDescent="0.2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6</v>
      </c>
      <c r="AD1529" s="18">
        <v>2183866.8294547996</v>
      </c>
      <c r="AE1529" s="18">
        <v>30378.144271737594</v>
      </c>
      <c r="AF1529" s="18">
        <v>25482.035598136608</v>
      </c>
      <c r="AG1529" s="18">
        <v>5146752.3035080796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46</v>
      </c>
      <c r="AN1529" s="51">
        <v>0.92326548997025215</v>
      </c>
    </row>
    <row r="1530" spans="1:40" x14ac:dyDescent="0.2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68</v>
      </c>
      <c r="AE1530" s="18">
        <v>30292.432107323439</v>
      </c>
      <c r="AF1530" s="18">
        <v>25133.960197990025</v>
      </c>
      <c r="AG1530" s="18">
        <v>5020453.8473932343</v>
      </c>
      <c r="AH1530" s="18">
        <v>79265.44924541685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41</v>
      </c>
      <c r="AN1530" s="51">
        <v>0.92175022324666378</v>
      </c>
    </row>
    <row r="1531" spans="1:40" x14ac:dyDescent="0.2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2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 x14ac:dyDescent="0.2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26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 x14ac:dyDescent="0.2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48</v>
      </c>
      <c r="Y1533" s="51">
        <v>2.1473039989854796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4</v>
      </c>
      <c r="AG1533" s="18">
        <v>4829111.4691767786</v>
      </c>
      <c r="AH1533" s="18">
        <v>70657.57895807251</v>
      </c>
      <c r="AI1533" s="18">
        <v>4949.7537083189154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 x14ac:dyDescent="0.2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5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6</v>
      </c>
      <c r="AE1534" s="18">
        <v>30083.995707498128</v>
      </c>
      <c r="AF1534" s="18">
        <v>27753.995858624923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 x14ac:dyDescent="0.2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8</v>
      </c>
      <c r="AE1535" s="18">
        <v>37810.752529060024</v>
      </c>
      <c r="AF1535" s="18">
        <v>28150.11193562056</v>
      </c>
      <c r="AG1535" s="18">
        <v>5252608.9765502028</v>
      </c>
      <c r="AH1535" s="18">
        <v>67592.656448578622</v>
      </c>
      <c r="AI1535" s="18">
        <v>6126.6083073649552</v>
      </c>
      <c r="AJ1535" s="18">
        <v>5314075.024691416</v>
      </c>
      <c r="AK1535" s="18">
        <v>12711106</v>
      </c>
      <c r="AL1535" s="18">
        <v>12849917</v>
      </c>
      <c r="AM1535" s="51">
        <v>0.91101488744426384</v>
      </c>
      <c r="AN1535" s="51">
        <v>0.9117192026170432</v>
      </c>
    </row>
    <row r="1536" spans="1:40" x14ac:dyDescent="0.2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48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47</v>
      </c>
      <c r="AG1536" s="18">
        <v>5278328.9656982664</v>
      </c>
      <c r="AH1536" s="18">
        <v>67757.785633542488</v>
      </c>
      <c r="AI1536" s="18">
        <v>5720.5682071114052</v>
      </c>
      <c r="AJ1536" s="18">
        <v>5340366.1831246968</v>
      </c>
      <c r="AK1536" s="18">
        <v>12631010</v>
      </c>
      <c r="AL1536" s="18">
        <v>12772477</v>
      </c>
      <c r="AM1536" s="51">
        <v>0.92128100637698107</v>
      </c>
      <c r="AN1536" s="51">
        <v>0.9217850300016488</v>
      </c>
    </row>
    <row r="1537" spans="1:40" x14ac:dyDescent="0.2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21</v>
      </c>
      <c r="AE1537" s="18">
        <v>28505.138678914762</v>
      </c>
      <c r="AF1537" s="18">
        <v>25907.722405072625</v>
      </c>
      <c r="AG1537" s="18">
        <v>5050662.3075442836</v>
      </c>
      <c r="AH1537" s="18">
        <v>65732.43345481687</v>
      </c>
      <c r="AI1537" s="18">
        <v>5092.8282762473509</v>
      </c>
      <c r="AJ1537" s="18">
        <v>5111301.9127228539</v>
      </c>
      <c r="AK1537" s="18">
        <v>12002687</v>
      </c>
      <c r="AL1537" s="18">
        <v>12139462</v>
      </c>
      <c r="AM1537" s="51">
        <v>0.92769153577513752</v>
      </c>
      <c r="AN1537" s="51">
        <v>0.9282518799290328</v>
      </c>
    </row>
    <row r="1538" spans="1:40" x14ac:dyDescent="0.2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26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26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28</v>
      </c>
      <c r="AH1538" s="18">
        <v>66536.605233160997</v>
      </c>
      <c r="AI1538" s="18">
        <v>4084.5062863862131</v>
      </c>
      <c r="AJ1538" s="18">
        <v>4602880.0255154781</v>
      </c>
      <c r="AK1538" s="18">
        <v>11170862</v>
      </c>
      <c r="AL1538" s="18">
        <v>11318238</v>
      </c>
      <c r="AM1538" s="51">
        <v>0.8960739301471895</v>
      </c>
      <c r="AN1538" s="51">
        <v>0.89657077027819454</v>
      </c>
    </row>
    <row r="1539" spans="1:40" x14ac:dyDescent="0.2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9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4</v>
      </c>
      <c r="AE1539" s="18">
        <v>25086.392121032215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</v>
      </c>
      <c r="AJ1539" s="18">
        <v>4702183.124364607</v>
      </c>
      <c r="AK1539" s="18">
        <v>11212260</v>
      </c>
      <c r="AL1539" s="18">
        <v>11339059</v>
      </c>
      <c r="AM1539" s="51">
        <v>0.91299699967105241</v>
      </c>
      <c r="AN1539" s="51">
        <v>0.91423168003947242</v>
      </c>
    </row>
    <row r="1540" spans="1:40" x14ac:dyDescent="0.2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5</v>
      </c>
      <c r="X1540" s="51">
        <v>0.90780260729045226</v>
      </c>
      <c r="Y1540" s="51">
        <v>2.1473039989854792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8</v>
      </c>
      <c r="AG1540" s="18">
        <v>5136270.6352972267</v>
      </c>
      <c r="AH1540" s="18">
        <v>57233.645998830601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 x14ac:dyDescent="0.2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3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9</v>
      </c>
      <c r="AI1541" s="18">
        <v>3820.7527753100026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 x14ac:dyDescent="0.2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37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 x14ac:dyDescent="0.2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5</v>
      </c>
      <c r="X1543" s="51">
        <v>0.90780260729045226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399</v>
      </c>
      <c r="AI1543" s="18">
        <v>5796.7525125056072</v>
      </c>
      <c r="AJ1543" s="18">
        <v>4743345.5957269343</v>
      </c>
      <c r="AK1543" s="18">
        <v>11198758</v>
      </c>
      <c r="AL1543" s="18">
        <v>11338233</v>
      </c>
      <c r="AM1543" s="51">
        <v>0.92164236946605549</v>
      </c>
      <c r="AN1543" s="51">
        <v>0.92230196427005096</v>
      </c>
    </row>
    <row r="1544" spans="1:40" x14ac:dyDescent="0.2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5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4</v>
      </c>
      <c r="AE1544" s="18">
        <v>26157.794176209078</v>
      </c>
      <c r="AF1544" s="18">
        <v>26213.106827763389</v>
      </c>
      <c r="AG1544" s="18">
        <v>4520068.0816284111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582</v>
      </c>
      <c r="AN1544" s="51">
        <v>0.89660399489156062</v>
      </c>
    </row>
    <row r="1545" spans="1:40" x14ac:dyDescent="0.2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5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6</v>
      </c>
      <c r="AE1545" s="18">
        <v>25643.521189724175</v>
      </c>
      <c r="AF1545" s="18">
        <v>27062.122309194812</v>
      </c>
      <c r="AG1545" s="18">
        <v>4175795.029222778</v>
      </c>
      <c r="AH1545" s="18">
        <v>65753.665796514382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4</v>
      </c>
      <c r="AN1545" s="51">
        <v>0.85685881261391628</v>
      </c>
    </row>
    <row r="1546" spans="1:40" x14ac:dyDescent="0.2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</v>
      </c>
      <c r="X1546" s="51">
        <v>0.90780260729045237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26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 x14ac:dyDescent="0.2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6</v>
      </c>
      <c r="AD1547" s="18">
        <v>1991006.4381101676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05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 x14ac:dyDescent="0.2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37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8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82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3</v>
      </c>
      <c r="AN1548" s="51">
        <v>0.90557726369320612</v>
      </c>
    </row>
    <row r="1549" spans="1:40" x14ac:dyDescent="0.2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23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 x14ac:dyDescent="0.2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26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28</v>
      </c>
      <c r="AK1550" s="18">
        <v>11412620</v>
      </c>
      <c r="AL1550" s="18">
        <v>11548071</v>
      </c>
      <c r="AM1550" s="51">
        <v>0.91458724420372006</v>
      </c>
      <c r="AN1550" s="51">
        <v>0.91571702486452089</v>
      </c>
    </row>
    <row r="1551" spans="1:40" x14ac:dyDescent="0.2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27</v>
      </c>
      <c r="AD1551" s="18">
        <v>1720323.0415470151</v>
      </c>
      <c r="AE1551" s="18">
        <v>25925.007729675192</v>
      </c>
      <c r="AF1551" s="18">
        <v>26886.52297354248</v>
      </c>
      <c r="AG1551" s="18">
        <v>4529708.6436700458</v>
      </c>
      <c r="AH1551" s="18">
        <v>68956.217672477142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 x14ac:dyDescent="0.2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7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75</v>
      </c>
      <c r="AK1552" s="18">
        <v>10873261</v>
      </c>
      <c r="AL1552" s="18">
        <v>11012704</v>
      </c>
      <c r="AM1552" s="51">
        <v>0.88712957138821169</v>
      </c>
      <c r="AN1552" s="51">
        <v>0.88787095927941784</v>
      </c>
    </row>
    <row r="1553" spans="1:40" x14ac:dyDescent="0.2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89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31</v>
      </c>
      <c r="AD1553" s="18">
        <v>1593469.0106379443</v>
      </c>
      <c r="AE1553" s="18">
        <v>20440.403209037962</v>
      </c>
      <c r="AF1553" s="18">
        <v>27550.167921602144</v>
      </c>
      <c r="AG1553" s="18">
        <v>4165676.234480198</v>
      </c>
      <c r="AH1553" s="18">
        <v>68900.917031254445</v>
      </c>
      <c r="AI1553" s="18">
        <v>6406.9246627983939</v>
      </c>
      <c r="AJ1553" s="18">
        <v>4228170.2268486535</v>
      </c>
      <c r="AK1553" s="18">
        <v>10797382</v>
      </c>
      <c r="AL1553" s="18">
        <v>10943209</v>
      </c>
      <c r="AM1553" s="51">
        <v>0.85055184118332894</v>
      </c>
      <c r="AN1553" s="51">
        <v>0.85180760465372429</v>
      </c>
    </row>
    <row r="1554" spans="1:40" x14ac:dyDescent="0.2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48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7</v>
      </c>
      <c r="AE1554" s="18">
        <v>18852.780163639512</v>
      </c>
      <c r="AF1554" s="18">
        <v>27985.788988607219</v>
      </c>
      <c r="AG1554" s="18">
        <v>4633193.2373358365</v>
      </c>
      <c r="AH1554" s="18">
        <v>45504.741567855926</v>
      </c>
      <c r="AI1554" s="18">
        <v>3750.6558051139309</v>
      </c>
      <c r="AJ1554" s="18">
        <v>4674947.3230985766</v>
      </c>
      <c r="AK1554" s="18">
        <v>11665314</v>
      </c>
      <c r="AL1554" s="18">
        <v>11764968</v>
      </c>
      <c r="AM1554" s="51">
        <v>0.8756241344978225</v>
      </c>
      <c r="AN1554" s="51">
        <v>0.87603148325176772</v>
      </c>
    </row>
    <row r="1555" spans="1:40" x14ac:dyDescent="0.2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18</v>
      </c>
      <c r="AD1555" s="18">
        <v>1926335.8687216139</v>
      </c>
      <c r="AE1555" s="18">
        <v>29680.758934004287</v>
      </c>
      <c r="AF1555" s="18">
        <v>26762.601859461462</v>
      </c>
      <c r="AG1555" s="18">
        <v>4952331.7024361612</v>
      </c>
      <c r="AH1555" s="18">
        <v>41418.857694151528</v>
      </c>
      <c r="AI1555" s="18">
        <v>2234.0552178075009</v>
      </c>
      <c r="AJ1555" s="18">
        <v>4991516.5049125049</v>
      </c>
      <c r="AK1555" s="18">
        <v>11933165</v>
      </c>
      <c r="AL1555" s="18">
        <v>12024993</v>
      </c>
      <c r="AM1555" s="51">
        <v>0.91492990483453551</v>
      </c>
      <c r="AN1555" s="51">
        <v>0.91512711209563324</v>
      </c>
    </row>
    <row r="1556" spans="1:40" x14ac:dyDescent="0.2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5</v>
      </c>
      <c r="X1556" s="51">
        <v>0.90780260729045226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08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49</v>
      </c>
      <c r="AK1556" s="18">
        <v>12064787</v>
      </c>
      <c r="AL1556" s="18">
        <v>12161181</v>
      </c>
      <c r="AM1556" s="51">
        <v>0.95175968563820779</v>
      </c>
      <c r="AN1556" s="51">
        <v>0.95228955075444144</v>
      </c>
    </row>
    <row r="1557" spans="1:40" x14ac:dyDescent="0.2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16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63</v>
      </c>
      <c r="AH1557" s="18">
        <v>42384.903348284723</v>
      </c>
      <c r="AI1557" s="18">
        <v>5353.0292357134549</v>
      </c>
      <c r="AJ1557" s="18">
        <v>4893308.7160085561</v>
      </c>
      <c r="AK1557" s="18">
        <v>11458817</v>
      </c>
      <c r="AL1557" s="18">
        <v>11532659</v>
      </c>
      <c r="AM1557" s="51">
        <v>0.93432376581114163</v>
      </c>
      <c r="AN1557" s="51">
        <v>0.93542055318611106</v>
      </c>
    </row>
    <row r="1558" spans="1:40" x14ac:dyDescent="0.2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48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1</v>
      </c>
      <c r="AG1558" s="18">
        <v>4428054.1083903015</v>
      </c>
      <c r="AH1558" s="18">
        <v>40232.512502644211</v>
      </c>
      <c r="AI1558" s="18">
        <v>5796.7208531500755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 x14ac:dyDescent="0.2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9</v>
      </c>
      <c r="X1559" s="51">
        <v>0.90780260729045259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7</v>
      </c>
      <c r="AE1559" s="18">
        <v>21354.016961543333</v>
      </c>
      <c r="AF1559" s="18">
        <v>25420.134621569989</v>
      </c>
      <c r="AG1559" s="18">
        <v>3612812.5993102132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44</v>
      </c>
      <c r="AN1559" s="51">
        <v>0.80338132460924816</v>
      </c>
    </row>
    <row r="1560" spans="1:40" x14ac:dyDescent="0.2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17</v>
      </c>
      <c r="AG1560" s="18">
        <v>3654190.857789977</v>
      </c>
      <c r="AH1560" s="18">
        <v>34078.425028079982</v>
      </c>
      <c r="AI1560" s="18">
        <v>7342.911165160095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 x14ac:dyDescent="0.2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37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5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1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 x14ac:dyDescent="0.2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61</v>
      </c>
      <c r="AE1562" s="18">
        <v>24441.6028841894</v>
      </c>
      <c r="AF1562" s="18">
        <v>25349.729316307905</v>
      </c>
      <c r="AG1562" s="18">
        <v>3744675.3572561773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502</v>
      </c>
      <c r="AN1562" s="51">
        <v>0.82619827910508958</v>
      </c>
    </row>
    <row r="1563" spans="1:40" x14ac:dyDescent="0.2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15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6</v>
      </c>
      <c r="AG1563" s="18">
        <v>3682516.1699751196</v>
      </c>
      <c r="AH1563" s="18">
        <v>33768.570917660305</v>
      </c>
      <c r="AI1563" s="18">
        <v>4008.75394590928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 x14ac:dyDescent="0.2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</v>
      </c>
      <c r="X1564" s="51">
        <v>0.90780260729045226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1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 x14ac:dyDescent="0.2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26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26</v>
      </c>
      <c r="AG1565" s="18">
        <v>3553635.0942297704</v>
      </c>
      <c r="AH1565" s="18">
        <v>33709.45984250016</v>
      </c>
      <c r="AI1565" s="18">
        <v>2901.66879863244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 x14ac:dyDescent="0.2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93</v>
      </c>
      <c r="X1566" s="51">
        <v>0.90780260729045237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1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 x14ac:dyDescent="0.2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9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3</v>
      </c>
      <c r="AD1567" s="18">
        <v>1407397.5178728409</v>
      </c>
      <c r="AE1567" s="18">
        <v>3000.8997563635749</v>
      </c>
      <c r="AF1567" s="18">
        <v>22839.861087726615</v>
      </c>
      <c r="AG1567" s="18">
        <v>3169844.8387608174</v>
      </c>
      <c r="AH1567" s="18">
        <v>26903.702792522181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 x14ac:dyDescent="0.2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48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9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 x14ac:dyDescent="0.2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48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68</v>
      </c>
      <c r="AD1569" s="18">
        <v>1649902.4764185126</v>
      </c>
      <c r="AE1569" s="18">
        <v>3262.9062589477362</v>
      </c>
      <c r="AF1569" s="18">
        <v>25103.398550694266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8</v>
      </c>
      <c r="AK1569" s="18">
        <v>9900202</v>
      </c>
      <c r="AL1569" s="18">
        <v>9997189</v>
      </c>
      <c r="AM1569" s="51">
        <v>0.79574625423383216</v>
      </c>
      <c r="AN1569" s="51">
        <v>0.79585049661366924</v>
      </c>
    </row>
    <row r="1570" spans="1:40" x14ac:dyDescent="0.2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26</v>
      </c>
      <c r="Y1570" s="51">
        <v>2.1473039989854796</v>
      </c>
      <c r="Z1570" s="18">
        <v>2004051</v>
      </c>
      <c r="AA1570" s="18">
        <v>4058186</v>
      </c>
      <c r="AB1570" s="18">
        <v>4286</v>
      </c>
      <c r="AC1570" s="18">
        <v>2012360.1643903046</v>
      </c>
      <c r="AD1570" s="18">
        <v>1671050.7169805279</v>
      </c>
      <c r="AE1570" s="18">
        <v>4174.5720077164169</v>
      </c>
      <c r="AF1570" s="18">
        <v>23152.338722625773</v>
      </c>
      <c r="AG1570" s="18">
        <v>3710737.7921011746</v>
      </c>
      <c r="AH1570" s="18">
        <v>38955.221252127805</v>
      </c>
      <c r="AI1570" s="18">
        <v>3161.6349266610732</v>
      </c>
      <c r="AJ1570" s="18">
        <v>3746531.3784266412</v>
      </c>
      <c r="AK1570" s="18">
        <v>9758122</v>
      </c>
      <c r="AL1570" s="18">
        <v>9848158</v>
      </c>
      <c r="AM1570" s="51">
        <v>0.83835462922292736</v>
      </c>
      <c r="AN1570" s="51">
        <v>0.83870283229685605</v>
      </c>
    </row>
    <row r="1571" spans="1:40" x14ac:dyDescent="0.2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76</v>
      </c>
      <c r="X1571" s="51">
        <v>0.90780260729045203</v>
      </c>
      <c r="Y1571" s="51">
        <v>2.1473039989854796</v>
      </c>
      <c r="Z1571" s="18">
        <v>1831536</v>
      </c>
      <c r="AA1571" s="18">
        <v>3764349</v>
      </c>
      <c r="AB1571" s="18">
        <v>3956</v>
      </c>
      <c r="AC1571" s="18">
        <v>1839129.8854404199</v>
      </c>
      <c r="AD1571" s="18">
        <v>1550056.6251559032</v>
      </c>
      <c r="AE1571" s="18">
        <v>3853.1513911633565</v>
      </c>
      <c r="AF1571" s="18">
        <v>24861.288591284203</v>
      </c>
      <c r="AG1571" s="18">
        <v>3417900.9505787706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568</v>
      </c>
      <c r="AN1571" s="51">
        <v>0.78908415861558356</v>
      </c>
    </row>
    <row r="1572" spans="1:40" x14ac:dyDescent="0.2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26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4</v>
      </c>
      <c r="AK1572" s="18">
        <v>9417975</v>
      </c>
      <c r="AL1572" s="18">
        <v>9498579</v>
      </c>
      <c r="AM1572" s="51">
        <v>0.7528299154420679</v>
      </c>
      <c r="AN1572" s="51">
        <v>0.75420013106279249</v>
      </c>
    </row>
    <row r="1573" spans="1:40" x14ac:dyDescent="0.2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05</v>
      </c>
      <c r="AI1573" s="18">
        <v>2584.4777011399747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 x14ac:dyDescent="0.2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21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 x14ac:dyDescent="0.2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26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73</v>
      </c>
      <c r="AI1575" s="18">
        <v>5503.7346655177225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 x14ac:dyDescent="0.2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 x14ac:dyDescent="0.2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76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7</v>
      </c>
      <c r="AD1577" s="18">
        <v>1462252.6584119874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5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 x14ac:dyDescent="0.2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7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</v>
      </c>
      <c r="AD1578" s="18">
        <v>1533075.5255913294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52</v>
      </c>
      <c r="AJ1578" s="18">
        <v>3723340.0597890662</v>
      </c>
      <c r="AK1578" s="18">
        <v>9769741</v>
      </c>
      <c r="AL1578" s="18">
        <v>9905468</v>
      </c>
      <c r="AM1578" s="51">
        <v>0.82902491305871595</v>
      </c>
      <c r="AN1578" s="51">
        <v>0.82868875681716114</v>
      </c>
    </row>
    <row r="1579" spans="1:40" x14ac:dyDescent="0.2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89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38</v>
      </c>
      <c r="AD1579" s="18">
        <v>1508649.5733356741</v>
      </c>
      <c r="AE1579" s="18">
        <v>23894.213834180857</v>
      </c>
      <c r="AF1579" s="18">
        <v>24175.736843716211</v>
      </c>
      <c r="AG1579" s="18">
        <v>3669017.3373763552</v>
      </c>
      <c r="AH1579" s="18">
        <v>54222.644579887165</v>
      </c>
      <c r="AI1579" s="18">
        <v>5851.0913024865549</v>
      </c>
      <c r="AJ1579" s="18">
        <v>3717388.8906537546</v>
      </c>
      <c r="AK1579" s="18">
        <v>9646677</v>
      </c>
      <c r="AL1579" s="18">
        <v>9773714</v>
      </c>
      <c r="AM1579" s="51">
        <v>0.83850521815197709</v>
      </c>
      <c r="AN1579" s="51">
        <v>0.83851746594110288</v>
      </c>
    </row>
    <row r="1580" spans="1:40" x14ac:dyDescent="0.2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21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 x14ac:dyDescent="0.2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71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24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 x14ac:dyDescent="0.2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</v>
      </c>
      <c r="X1582" s="51">
        <v>0.90780260729045226</v>
      </c>
      <c r="Y1582" s="51">
        <v>2.1473039989854801</v>
      </c>
      <c r="Z1582" s="18">
        <v>2173618</v>
      </c>
      <c r="AA1582" s="18">
        <v>3773571</v>
      </c>
      <c r="AB1582" s="18">
        <v>32801</v>
      </c>
      <c r="AC1582" s="18">
        <v>2182630.2203894635</v>
      </c>
      <c r="AD1582" s="18">
        <v>1553853.9941557455</v>
      </c>
      <c r="AE1582" s="18">
        <v>31948.235283505885</v>
      </c>
      <c r="AF1582" s="18">
        <v>23106.869413597615</v>
      </c>
      <c r="AG1582" s="18">
        <v>3791539.3192423126</v>
      </c>
      <c r="AH1582" s="18">
        <v>54856.828065086571</v>
      </c>
      <c r="AI1582" s="18">
        <v>4077.6492686494171</v>
      </c>
      <c r="AJ1582" s="18">
        <v>3842318.4980387478</v>
      </c>
      <c r="AK1582" s="18">
        <v>9664339</v>
      </c>
      <c r="AL1582" s="18">
        <v>9797602</v>
      </c>
      <c r="AM1582" s="51">
        <v>0.86492241362683853</v>
      </c>
      <c r="AN1582" s="51">
        <v>0.86458423266695095</v>
      </c>
    </row>
    <row r="1583" spans="1:40" x14ac:dyDescent="0.2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2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91</v>
      </c>
      <c r="AI1583" s="18">
        <v>5484.7305155933427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 x14ac:dyDescent="0.2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</v>
      </c>
      <c r="X1584" s="51">
        <v>0.90780260729045203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87</v>
      </c>
      <c r="AD1584" s="18">
        <v>1571709.6992023906</v>
      </c>
      <c r="AE1584" s="18">
        <v>27252.572276226172</v>
      </c>
      <c r="AF1584" s="18">
        <v>24513.589488867499</v>
      </c>
      <c r="AG1584" s="18">
        <v>3981955.1735549634</v>
      </c>
      <c r="AH1584" s="18">
        <v>65376.552321874093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31</v>
      </c>
      <c r="AN1584" s="51">
        <v>0.86861586577049055</v>
      </c>
    </row>
    <row r="1585" spans="1:40" x14ac:dyDescent="0.2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9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5</v>
      </c>
      <c r="AE1585" s="18">
        <v>28201.250095991873</v>
      </c>
      <c r="AF1585" s="18">
        <v>24470.99258584416</v>
      </c>
      <c r="AG1585" s="18">
        <v>4098984.4778293418</v>
      </c>
      <c r="AH1585" s="18">
        <v>63448.664641489078</v>
      </c>
      <c r="AI1585" s="18">
        <v>2760.3427639626666</v>
      </c>
      <c r="AJ1585" s="18">
        <v>4159672.799706867</v>
      </c>
      <c r="AK1585" s="18">
        <v>10338690</v>
      </c>
      <c r="AL1585" s="18">
        <v>10494465</v>
      </c>
      <c r="AM1585" s="51">
        <v>0.87406655577371239</v>
      </c>
      <c r="AN1585" s="51">
        <v>0.87384138664426936</v>
      </c>
    </row>
    <row r="1586" spans="1:40" x14ac:dyDescent="0.2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15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</v>
      </c>
      <c r="AD1586" s="18">
        <v>1529281.8625469191</v>
      </c>
      <c r="AE1586" s="18">
        <v>25448.720816055669</v>
      </c>
      <c r="AF1586" s="18">
        <v>25917.374441844262</v>
      </c>
      <c r="AG1586" s="18">
        <v>3821248.5415485161</v>
      </c>
      <c r="AH1586" s="18">
        <v>60176.730893790649</v>
      </c>
      <c r="AI1586" s="18">
        <v>554.42954299495125</v>
      </c>
      <c r="AJ1586" s="18">
        <v>3880870.8428993127</v>
      </c>
      <c r="AK1586" s="18">
        <v>10103853</v>
      </c>
      <c r="AL1586" s="18">
        <v>10261286</v>
      </c>
      <c r="AM1586" s="51">
        <v>0.83378102983769542</v>
      </c>
      <c r="AN1586" s="51">
        <v>0.83379855874523745</v>
      </c>
    </row>
    <row r="1587" spans="1:40" x14ac:dyDescent="0.2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74</v>
      </c>
      <c r="AD1587" s="18">
        <v>1414513.364076081</v>
      </c>
      <c r="AE1587" s="18">
        <v>24885.747736153626</v>
      </c>
      <c r="AF1587" s="18">
        <v>23677.581365632555</v>
      </c>
      <c r="AG1587" s="18">
        <v>3673243.6143738842</v>
      </c>
      <c r="AH1587" s="18">
        <v>67572.271810433827</v>
      </c>
      <c r="AI1587" s="18">
        <v>264.39581764821003</v>
      </c>
      <c r="AJ1587" s="18">
        <v>3740551.4903666698</v>
      </c>
      <c r="AK1587" s="18">
        <v>9437118</v>
      </c>
      <c r="AL1587" s="18">
        <v>9606353</v>
      </c>
      <c r="AM1587" s="51">
        <v>0.85811222633021556</v>
      </c>
      <c r="AN1587" s="51">
        <v>0.85844176522475979</v>
      </c>
    </row>
    <row r="1588" spans="1:40" x14ac:dyDescent="0.2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93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</v>
      </c>
      <c r="AE1588" s="18">
        <v>25150.676244342827</v>
      </c>
      <c r="AF1588" s="18">
        <v>25888.280355695071</v>
      </c>
      <c r="AG1588" s="18">
        <v>3594815.5738660437</v>
      </c>
      <c r="AH1588" s="18">
        <v>62146.182312121127</v>
      </c>
      <c r="AI1588" s="18">
        <v>1380.2619288407132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 x14ac:dyDescent="0.2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7</v>
      </c>
      <c r="AE1589" s="18">
        <v>24566.275123337251</v>
      </c>
      <c r="AF1589" s="18">
        <v>24555.703476470826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 x14ac:dyDescent="0.2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898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 x14ac:dyDescent="0.2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48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6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297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 x14ac:dyDescent="0.2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49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 x14ac:dyDescent="0.2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26</v>
      </c>
      <c r="AD1593" s="18">
        <v>1591328.6154892582</v>
      </c>
      <c r="AE1593" s="18">
        <v>28674.61500400638</v>
      </c>
      <c r="AF1593" s="18">
        <v>24319.658182140789</v>
      </c>
      <c r="AG1593" s="18">
        <v>4371847.010989228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806</v>
      </c>
      <c r="AN1593" s="51">
        <v>0.91896366257401385</v>
      </c>
    </row>
    <row r="1594" spans="1:40" x14ac:dyDescent="0.2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5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 x14ac:dyDescent="0.2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26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4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4</v>
      </c>
      <c r="AH1595" s="18">
        <v>48523.965878857998</v>
      </c>
      <c r="AI1595" s="18">
        <v>3940.0115565166025</v>
      </c>
      <c r="AJ1595" s="18">
        <v>3673764.8072229377</v>
      </c>
      <c r="AK1595" s="18">
        <v>9385588</v>
      </c>
      <c r="AL1595" s="18">
        <v>9496478</v>
      </c>
      <c r="AM1595" s="51">
        <v>0.85247346164371485</v>
      </c>
      <c r="AN1595" s="51">
        <v>0.85286938687162039</v>
      </c>
    </row>
    <row r="1596" spans="1:40" x14ac:dyDescent="0.2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6</v>
      </c>
      <c r="AF1596" s="18">
        <v>26901.875920921928</v>
      </c>
      <c r="AG1596" s="18">
        <v>3981323.8431412117</v>
      </c>
      <c r="AH1596" s="18">
        <v>55887.865413046529</v>
      </c>
      <c r="AI1596" s="18">
        <v>3394.6383537166871</v>
      </c>
      <c r="AJ1596" s="18">
        <v>4033817.0702005401</v>
      </c>
      <c r="AK1596" s="18">
        <v>10210482</v>
      </c>
      <c r="AL1596" s="18">
        <v>10345115</v>
      </c>
      <c r="AM1596" s="51">
        <v>0.85963680961055289</v>
      </c>
      <c r="AN1596" s="51">
        <v>0.85963604941129346</v>
      </c>
    </row>
    <row r="1597" spans="1:40" x14ac:dyDescent="0.2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26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</v>
      </c>
      <c r="AG1597" s="18">
        <v>4862046.6972032627</v>
      </c>
      <c r="AH1597" s="18">
        <v>62648.197776093322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 x14ac:dyDescent="0.2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5</v>
      </c>
      <c r="AD1598" s="18">
        <v>1865099.8964733426</v>
      </c>
      <c r="AE1598" s="18">
        <v>35276.399667632577</v>
      </c>
      <c r="AF1598" s="18">
        <v>25711.451780791769</v>
      </c>
      <c r="AG1598" s="18">
        <v>5064786.6372620016</v>
      </c>
      <c r="AH1598" s="18">
        <v>63151.898092225834</v>
      </c>
      <c r="AI1598" s="18">
        <v>5609.39734292715</v>
      </c>
      <c r="AJ1598" s="18">
        <v>5122329.1380113</v>
      </c>
      <c r="AK1598" s="18">
        <v>11791041</v>
      </c>
      <c r="AL1598" s="18">
        <v>11925693</v>
      </c>
      <c r="AM1598" s="51">
        <v>0.94698423287990885</v>
      </c>
      <c r="AN1598" s="51">
        <v>0.94692939556992384</v>
      </c>
    </row>
    <row r="1599" spans="1:40" x14ac:dyDescent="0.2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86</v>
      </c>
      <c r="AD1599" s="18">
        <v>1777869.1175029872</v>
      </c>
      <c r="AE1599" s="18">
        <v>31000.531465608521</v>
      </c>
      <c r="AF1599" s="18">
        <v>23202.079010888152</v>
      </c>
      <c r="AG1599" s="18">
        <v>4971607.0710910726</v>
      </c>
      <c r="AH1599" s="18">
        <v>64347.137514186514</v>
      </c>
      <c r="AI1599" s="18">
        <v>3739.6059821702165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 x14ac:dyDescent="0.2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48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34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9</v>
      </c>
      <c r="AH1600" s="18">
        <v>56759.96565502369</v>
      </c>
      <c r="AI1600" s="18">
        <v>4710.6640132667198</v>
      </c>
      <c r="AJ1600" s="18">
        <v>4520074.5671495777</v>
      </c>
      <c r="AK1600" s="18">
        <v>10668825</v>
      </c>
      <c r="AL1600" s="18">
        <v>10790658</v>
      </c>
      <c r="AM1600" s="51">
        <v>0.92327860479892143</v>
      </c>
      <c r="AN1600" s="51">
        <v>0.92348833520896512</v>
      </c>
    </row>
    <row r="1601" spans="1:40" x14ac:dyDescent="0.2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54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 x14ac:dyDescent="0.2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06</v>
      </c>
      <c r="AD1602" s="18">
        <v>1423499.4824542589</v>
      </c>
      <c r="AE1602" s="18">
        <v>5499.214548662364</v>
      </c>
      <c r="AF1602" s="18">
        <v>23971.049693543522</v>
      </c>
      <c r="AG1602" s="18">
        <v>3973158.7690636553</v>
      </c>
      <c r="AH1602" s="18">
        <v>54193.060681010975</v>
      </c>
      <c r="AI1602" s="18">
        <v>3802.3611982423113</v>
      </c>
      <c r="AJ1602" s="18">
        <v>4023549.4685464241</v>
      </c>
      <c r="AK1602" s="18">
        <v>9794572</v>
      </c>
      <c r="AL1602" s="18">
        <v>9914153</v>
      </c>
      <c r="AM1602" s="51">
        <v>0.89430199558011469</v>
      </c>
      <c r="AN1602" s="51">
        <v>0.89472067148316325</v>
      </c>
    </row>
    <row r="1603" spans="1:40" x14ac:dyDescent="0.2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25</v>
      </c>
      <c r="AI1603" s="18">
        <v>2730.9955358070943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 x14ac:dyDescent="0.2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48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29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08</v>
      </c>
      <c r="AJ1604" s="18">
        <v>4214855.343447404</v>
      </c>
      <c r="AK1604" s="18">
        <v>10105221</v>
      </c>
      <c r="AL1604" s="18">
        <v>10241483</v>
      </c>
      <c r="AM1604" s="51">
        <v>0.90721389695632682</v>
      </c>
      <c r="AN1604" s="51">
        <v>0.90730555206418984</v>
      </c>
    </row>
    <row r="1605" spans="1:40" x14ac:dyDescent="0.2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26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8</v>
      </c>
      <c r="AE1605" s="18">
        <v>17485.281540486496</v>
      </c>
      <c r="AF1605" s="18">
        <v>27340.827222836506</v>
      </c>
      <c r="AG1605" s="18">
        <v>3780668.3809922584</v>
      </c>
      <c r="AH1605" s="18">
        <v>55481.788024728594</v>
      </c>
      <c r="AI1605" s="18">
        <v>4408.1701981159276</v>
      </c>
      <c r="AJ1605" s="18">
        <v>3831741.9988188702</v>
      </c>
      <c r="AK1605" s="18">
        <v>10110440</v>
      </c>
      <c r="AL1605" s="18">
        <v>10249003</v>
      </c>
      <c r="AM1605" s="51">
        <v>0.82438915874117769</v>
      </c>
      <c r="AN1605" s="51">
        <v>0.82422993196860783</v>
      </c>
    </row>
    <row r="1606" spans="1:40" x14ac:dyDescent="0.2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48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9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68</v>
      </c>
      <c r="AH1606" s="18">
        <v>62456.225152187413</v>
      </c>
      <c r="AI1606" s="18">
        <v>3055.5786052062208</v>
      </c>
      <c r="AJ1606" s="18">
        <v>3875532.2150787967</v>
      </c>
      <c r="AK1606" s="18">
        <v>10147949</v>
      </c>
      <c r="AL1606" s="18">
        <v>10309235</v>
      </c>
      <c r="AM1606" s="51">
        <v>0.82904634016357526</v>
      </c>
      <c r="AN1606" s="51">
        <v>0.82877884071970576</v>
      </c>
    </row>
    <row r="1607" spans="1:40" x14ac:dyDescent="0.2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56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61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29</v>
      </c>
      <c r="AN1607" s="51">
        <v>0.8557393197173031</v>
      </c>
    </row>
    <row r="1608" spans="1:40" x14ac:dyDescent="0.2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9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16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88</v>
      </c>
      <c r="AH1608" s="18">
        <v>66469.588569353189</v>
      </c>
      <c r="AI1608" s="18">
        <v>2892.0593805688522</v>
      </c>
      <c r="AJ1608" s="18">
        <v>3737986.1703782422</v>
      </c>
      <c r="AK1608" s="18">
        <v>9751686</v>
      </c>
      <c r="AL1608" s="18">
        <v>9923479</v>
      </c>
      <c r="AM1608" s="51">
        <v>0.8306947925250161</v>
      </c>
      <c r="AN1608" s="51">
        <v>0.83043850558249577</v>
      </c>
    </row>
    <row r="1609" spans="1:40" x14ac:dyDescent="0.2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15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197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3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78</v>
      </c>
      <c r="AN1609" s="51">
        <v>0.81989324067279079</v>
      </c>
    </row>
    <row r="1610" spans="1:40" x14ac:dyDescent="0.2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26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2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8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 x14ac:dyDescent="0.2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8</v>
      </c>
      <c r="AG1611" s="18">
        <v>3582545.7829329376</v>
      </c>
      <c r="AH1611" s="18">
        <v>57153.080540496179</v>
      </c>
      <c r="AI1611" s="18">
        <v>1314.5070356542469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 x14ac:dyDescent="0.2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399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03</v>
      </c>
      <c r="AJ1612" s="18">
        <v>3578011.2184506659</v>
      </c>
      <c r="AK1612" s="18">
        <v>10054252</v>
      </c>
      <c r="AL1612" s="18">
        <v>10202820</v>
      </c>
      <c r="AM1612" s="51">
        <v>0.77301612300820122</v>
      </c>
      <c r="AN1612" s="51">
        <v>0.77313478944259595</v>
      </c>
    </row>
    <row r="1613" spans="1:40" x14ac:dyDescent="0.2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3</v>
      </c>
      <c r="AD1613" s="18">
        <v>1374729.1089624634</v>
      </c>
      <c r="AE1613" s="18">
        <v>8147.5256286859149</v>
      </c>
      <c r="AF1613" s="18">
        <v>25641.943318452591</v>
      </c>
      <c r="AG1613" s="18">
        <v>3487813.1186395944</v>
      </c>
      <c r="AH1613" s="18">
        <v>56742.913203918739</v>
      </c>
      <c r="AI1613" s="18">
        <v>1962.0524108394545</v>
      </c>
      <c r="AJ1613" s="18">
        <v>3542593.9794326741</v>
      </c>
      <c r="AK1613" s="18">
        <v>9506198</v>
      </c>
      <c r="AL1613" s="18">
        <v>9657668</v>
      </c>
      <c r="AM1613" s="51">
        <v>0.80887254374621931</v>
      </c>
      <c r="AN1613" s="51">
        <v>0.80869145004123788</v>
      </c>
    </row>
    <row r="1614" spans="1:40" x14ac:dyDescent="0.2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48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85</v>
      </c>
      <c r="AD1614" s="18">
        <v>1343488.316439254</v>
      </c>
      <c r="AE1614" s="18">
        <v>4169.7019983747041</v>
      </c>
      <c r="AF1614" s="18">
        <v>25484.519163153869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9</v>
      </c>
      <c r="AK1614" s="18">
        <v>9519523</v>
      </c>
      <c r="AL1614" s="18">
        <v>9664217</v>
      </c>
      <c r="AM1614" s="51">
        <v>0.8270765895185791</v>
      </c>
      <c r="AN1614" s="51">
        <v>0.82690471261174381</v>
      </c>
    </row>
    <row r="1615" spans="1:40" x14ac:dyDescent="0.2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</v>
      </c>
      <c r="X1615" s="51">
        <v>0.90780260729045259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03</v>
      </c>
      <c r="AE1615" s="18">
        <v>4322.620291704493</v>
      </c>
      <c r="AF1615" s="18">
        <v>28802.787804853979</v>
      </c>
      <c r="AG1615" s="18">
        <v>3191918.7213305794</v>
      </c>
      <c r="AH1615" s="18">
        <v>57487.97984590882</v>
      </c>
      <c r="AI1615" s="18">
        <v>864.29654080778653</v>
      </c>
      <c r="AJ1615" s="18">
        <v>3248542.4046356804</v>
      </c>
      <c r="AK1615" s="18">
        <v>9539786</v>
      </c>
      <c r="AL1615" s="18">
        <v>9709680</v>
      </c>
      <c r="AM1615" s="51">
        <v>0.73764420411734832</v>
      </c>
      <c r="AN1615" s="51">
        <v>0.73759398415889221</v>
      </c>
    </row>
    <row r="1616" spans="1:40" x14ac:dyDescent="0.2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54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4</v>
      </c>
      <c r="AH1616" s="18">
        <v>58776.158694552934</v>
      </c>
      <c r="AI1616" s="18">
        <v>464.02739905770358</v>
      </c>
      <c r="AJ1616" s="18">
        <v>3419175.3812621366</v>
      </c>
      <c r="AK1616" s="18">
        <v>9673706</v>
      </c>
      <c r="AL1616" s="18">
        <v>9843364</v>
      </c>
      <c r="AM1616" s="51">
        <v>0.76593462093446463</v>
      </c>
      <c r="AN1616" s="51">
        <v>0.76579332320110605</v>
      </c>
    </row>
    <row r="1617" spans="1:40" x14ac:dyDescent="0.2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8</v>
      </c>
      <c r="AD1617" s="18">
        <v>1697995.0718389847</v>
      </c>
      <c r="AE1617" s="18">
        <v>11196.151476598277</v>
      </c>
      <c r="AF1617" s="18">
        <v>26295.835883679312</v>
      </c>
      <c r="AG1617" s="18">
        <v>4191021.1170646702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13</v>
      </c>
      <c r="AN1617" s="51">
        <v>0.85754922369961373</v>
      </c>
    </row>
    <row r="1618" spans="1:40" x14ac:dyDescent="0.2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48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1</v>
      </c>
      <c r="AE1618" s="18">
        <v>7644.9406646211301</v>
      </c>
      <c r="AF1618" s="18">
        <v>27984.735354963534</v>
      </c>
      <c r="AG1618" s="18">
        <v>4122288.6659451188</v>
      </c>
      <c r="AH1618" s="18">
        <v>72096.594845969201</v>
      </c>
      <c r="AI1618" s="18">
        <v>1374.6549223416603</v>
      </c>
      <c r="AJ1618" s="18">
        <v>4193010.6058687461</v>
      </c>
      <c r="AK1618" s="18">
        <v>10972479</v>
      </c>
      <c r="AL1618" s="18">
        <v>11161575</v>
      </c>
      <c r="AM1618" s="51">
        <v>0.82826132897733751</v>
      </c>
      <c r="AN1618" s="51">
        <v>0.82819808511884341</v>
      </c>
    </row>
    <row r="1619" spans="1:40" x14ac:dyDescent="0.2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215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77</v>
      </c>
      <c r="AD1619" s="18">
        <v>1675118.6207269435</v>
      </c>
      <c r="AE1619" s="18">
        <v>8831.2749402624249</v>
      </c>
      <c r="AF1619" s="18">
        <v>25686.697661793958</v>
      </c>
      <c r="AG1619" s="18">
        <v>4161481.4181140275</v>
      </c>
      <c r="AH1619" s="18">
        <v>75099.144919949176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193</v>
      </c>
      <c r="AN1619" s="51">
        <v>0.86442565289626705</v>
      </c>
    </row>
    <row r="1620" spans="1:40" x14ac:dyDescent="0.2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5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4</v>
      </c>
      <c r="AE1620" s="18">
        <v>7111.187640769379</v>
      </c>
      <c r="AF1620" s="18">
        <v>27116.9175302953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 x14ac:dyDescent="0.2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03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1</v>
      </c>
      <c r="AJ1621" s="18">
        <v>4105046.3034748272</v>
      </c>
      <c r="AK1621" s="18">
        <v>10328248</v>
      </c>
      <c r="AL1621" s="18">
        <v>10475398</v>
      </c>
      <c r="AM1621" s="51">
        <v>0.86354227309849541</v>
      </c>
      <c r="AN1621" s="51">
        <v>0.86393540193572338</v>
      </c>
    </row>
    <row r="1622" spans="1:40" x14ac:dyDescent="0.2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76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48</v>
      </c>
      <c r="AG1622" s="18">
        <v>3641034.5312211504</v>
      </c>
      <c r="AH1622" s="18">
        <v>52705.406657104118</v>
      </c>
      <c r="AI1622" s="18">
        <v>1968.0614301361613</v>
      </c>
      <c r="AJ1622" s="18">
        <v>3691771.8764481181</v>
      </c>
      <c r="AK1622" s="18">
        <v>9932210</v>
      </c>
      <c r="AL1622" s="18">
        <v>10064277</v>
      </c>
      <c r="AM1622" s="51">
        <v>0.80818846442239656</v>
      </c>
      <c r="AN1622" s="51">
        <v>0.80869734748507516</v>
      </c>
    </row>
    <row r="1623" spans="1:40" x14ac:dyDescent="0.2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5</v>
      </c>
      <c r="X1623" s="51">
        <v>0.90780260729045215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298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75</v>
      </c>
      <c r="AI1623" s="18">
        <v>3369.7457736584993</v>
      </c>
      <c r="AJ1623" s="18">
        <v>3633098.371530171</v>
      </c>
      <c r="AK1623" s="18">
        <v>9786080</v>
      </c>
      <c r="AL1623" s="18">
        <v>9921077</v>
      </c>
      <c r="AM1623" s="51">
        <v>0.80704352475257757</v>
      </c>
      <c r="AN1623" s="51">
        <v>0.80733183825131538</v>
      </c>
    </row>
    <row r="1624" spans="1:40" x14ac:dyDescent="0.2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9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1001</v>
      </c>
      <c r="AD1624" s="18">
        <v>1489900.7330297942</v>
      </c>
      <c r="AE1624" s="18">
        <v>6806.3250559781445</v>
      </c>
      <c r="AF1624" s="18">
        <v>27978.77730757364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</v>
      </c>
      <c r="AK1624" s="18">
        <v>10277726</v>
      </c>
      <c r="AL1624" s="18">
        <v>10415285</v>
      </c>
      <c r="AM1624" s="51">
        <v>0.79904792359272658</v>
      </c>
      <c r="AN1624" s="51">
        <v>0.79912215549565413</v>
      </c>
    </row>
    <row r="1625" spans="1:40" x14ac:dyDescent="0.2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26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5</v>
      </c>
      <c r="AD1625" s="18">
        <v>1696606.9856430974</v>
      </c>
      <c r="AE1625" s="18">
        <v>20518.323358505375</v>
      </c>
      <c r="AF1625" s="18">
        <v>26491.68003719964</v>
      </c>
      <c r="AG1625" s="18">
        <v>4081326.5419543707</v>
      </c>
      <c r="AH1625" s="18">
        <v>56424.817394074606</v>
      </c>
      <c r="AI1625" s="18">
        <v>2735.2964344364109</v>
      </c>
      <c r="AJ1625" s="18">
        <v>4135016.0629140097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 x14ac:dyDescent="0.2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15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9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7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 x14ac:dyDescent="0.2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05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07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 x14ac:dyDescent="0.2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5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7</v>
      </c>
      <c r="AE1628" s="18">
        <v>11163.035413074627</v>
      </c>
      <c r="AF1628" s="18">
        <v>25229.796958163715</v>
      </c>
      <c r="AG1628" s="18">
        <v>4362903.5434722034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702</v>
      </c>
      <c r="AN1628" s="51">
        <v>0.89085780979313178</v>
      </c>
    </row>
    <row r="1629" spans="1:40" x14ac:dyDescent="0.2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83</v>
      </c>
      <c r="AD1629" s="18">
        <v>1490363.9774588575</v>
      </c>
      <c r="AE1629" s="18">
        <v>7233.9118761805476</v>
      </c>
      <c r="AF1629" s="18">
        <v>25501.872760130544</v>
      </c>
      <c r="AG1629" s="18">
        <v>3868395.639431607</v>
      </c>
      <c r="AH1629" s="18">
        <v>50543.004804946693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57</v>
      </c>
      <c r="AN1629" s="51">
        <v>0.85072554472403095</v>
      </c>
    </row>
    <row r="1630" spans="1:40" x14ac:dyDescent="0.2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2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 x14ac:dyDescent="0.2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47</v>
      </c>
      <c r="AD1631" s="18">
        <v>1641383.7201976557</v>
      </c>
      <c r="AE1631" s="18">
        <v>13662.32420724176</v>
      </c>
      <c r="AF1631" s="18">
        <v>26786.7225439473</v>
      </c>
      <c r="AG1631" s="18">
        <v>4259117.541343919</v>
      </c>
      <c r="AH1631" s="18">
        <v>63878.711356028231</v>
      </c>
      <c r="AI1631" s="18">
        <v>3618.7358638345631</v>
      </c>
      <c r="AJ1631" s="18">
        <v>4319377.5168361133</v>
      </c>
      <c r="AK1631" s="18">
        <v>10837904</v>
      </c>
      <c r="AL1631" s="18">
        <v>10992556</v>
      </c>
      <c r="AM1631" s="51">
        <v>0.86637930304583166</v>
      </c>
      <c r="AN1631" s="51">
        <v>0.86627587443422915</v>
      </c>
    </row>
    <row r="1632" spans="1:40" x14ac:dyDescent="0.2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2</v>
      </c>
      <c r="AE1632" s="18">
        <v>13703.232285712151</v>
      </c>
      <c r="AF1632" s="18">
        <v>26984.078160016001</v>
      </c>
      <c r="AG1632" s="18">
        <v>4390034.0395748541</v>
      </c>
      <c r="AH1632" s="18">
        <v>68337.784812276659</v>
      </c>
      <c r="AI1632" s="18">
        <v>2268.3161675569663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 x14ac:dyDescent="0.2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37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07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 x14ac:dyDescent="0.2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48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59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 x14ac:dyDescent="0.2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</v>
      </c>
      <c r="X1635" s="51">
        <v>0.90780260729045259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27</v>
      </c>
      <c r="AD1635" s="18">
        <v>1760911.4889894859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37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 x14ac:dyDescent="0.2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5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3</v>
      </c>
      <c r="AE1636" s="18">
        <v>14178.545197463343</v>
      </c>
      <c r="AF1636" s="18">
        <v>26237.340401568199</v>
      </c>
      <c r="AG1636" s="18">
        <v>3947574.8807468708</v>
      </c>
      <c r="AH1636" s="18">
        <v>60978.95584660006</v>
      </c>
      <c r="AI1636" s="18">
        <v>1864.0421428464713</v>
      </c>
      <c r="AJ1636" s="18">
        <v>4006689.7944506258</v>
      </c>
      <c r="AK1636" s="18">
        <v>10449254</v>
      </c>
      <c r="AL1636" s="18">
        <v>10604169</v>
      </c>
      <c r="AM1636" s="51">
        <v>0.83287309635617668</v>
      </c>
      <c r="AN1636" s="51">
        <v>0.83299582028933516</v>
      </c>
    </row>
    <row r="1637" spans="1:40" x14ac:dyDescent="0.2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03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41</v>
      </c>
      <c r="AD1637" s="18">
        <v>1582043.1382666992</v>
      </c>
      <c r="AE1637" s="18">
        <v>15243.129239561815</v>
      </c>
      <c r="AF1637" s="18">
        <v>25267.320113462392</v>
      </c>
      <c r="AG1637" s="18">
        <v>3837378.7429637779</v>
      </c>
      <c r="AH1637" s="18">
        <v>63768.486020997909</v>
      </c>
      <c r="AI1637" s="18">
        <v>1311.2119985710679</v>
      </c>
      <c r="AJ1637" s="18">
        <v>3899836.0169862043</v>
      </c>
      <c r="AK1637" s="18">
        <v>10092188</v>
      </c>
      <c r="AL1637" s="18">
        <v>10256530</v>
      </c>
      <c r="AM1637" s="51">
        <v>0.83826836403689697</v>
      </c>
      <c r="AN1637" s="51">
        <v>0.83826172007181043</v>
      </c>
    </row>
    <row r="1638" spans="1:40" x14ac:dyDescent="0.2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32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602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87</v>
      </c>
      <c r="AN1638" s="51">
        <v>0.81328844578657289</v>
      </c>
    </row>
    <row r="1639" spans="1:40" x14ac:dyDescent="0.2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76</v>
      </c>
      <c r="X1639" s="51">
        <v>0.90780260729045259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5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1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 x14ac:dyDescent="0.2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</v>
      </c>
      <c r="AD1640" s="18">
        <v>1254372.8532450562</v>
      </c>
      <c r="AE1640" s="18">
        <v>33180.347646959279</v>
      </c>
      <c r="AF1640" s="18">
        <v>26822.426926884862</v>
      </c>
      <c r="AG1640" s="18">
        <v>3072742.0356722171</v>
      </c>
      <c r="AH1640" s="18">
        <v>49235.652074662452</v>
      </c>
      <c r="AI1640" s="18">
        <v>1084.4939927420958</v>
      </c>
      <c r="AJ1640" s="18">
        <v>3120893.193754137</v>
      </c>
      <c r="AK1640" s="18">
        <v>9108234</v>
      </c>
      <c r="AL1640" s="18">
        <v>9252757</v>
      </c>
      <c r="AM1640" s="51">
        <v>0.74374775029755313</v>
      </c>
      <c r="AN1640" s="51">
        <v>0.7436036148808669</v>
      </c>
    </row>
    <row r="1641" spans="1:40" x14ac:dyDescent="0.2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5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7</v>
      </c>
      <c r="AD1641" s="18">
        <v>1461092.6943616122</v>
      </c>
      <c r="AE1641" s="18">
        <v>31582.010581009057</v>
      </c>
      <c r="AF1641" s="18">
        <v>26075.093363698059</v>
      </c>
      <c r="AG1641" s="18">
        <v>3432185.4972239011</v>
      </c>
      <c r="AH1641" s="18">
        <v>69303.809893401849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 x14ac:dyDescent="0.2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37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3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 x14ac:dyDescent="0.2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26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39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32</v>
      </c>
      <c r="AH1643" s="18">
        <v>51370.074916118676</v>
      </c>
      <c r="AI1643" s="18">
        <v>750.37630463632593</v>
      </c>
      <c r="AJ1643" s="18">
        <v>3196104.8247126248</v>
      </c>
      <c r="AK1643" s="18">
        <v>9256918</v>
      </c>
      <c r="AL1643" s="18">
        <v>9403211</v>
      </c>
      <c r="AM1643" s="51">
        <v>0.74912615826402507</v>
      </c>
      <c r="AN1643" s="51">
        <v>0.74933941380853275</v>
      </c>
    </row>
    <row r="1644" spans="1:40" x14ac:dyDescent="0.2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5</v>
      </c>
      <c r="X1644" s="51">
        <v>0.90780260729045192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6</v>
      </c>
      <c r="AE1644" s="18">
        <v>30065.489671999618</v>
      </c>
      <c r="AF1644" s="18">
        <v>27344.790892257995</v>
      </c>
      <c r="AG1644" s="18">
        <v>3014930.6990606585</v>
      </c>
      <c r="AH1644" s="18">
        <v>54744.63345728039</v>
      </c>
      <c r="AI1644" s="18">
        <v>458.91108955988256</v>
      </c>
      <c r="AJ1644" s="18">
        <v>3069216.4214283791</v>
      </c>
      <c r="AK1644" s="18">
        <v>9213219</v>
      </c>
      <c r="AL1644" s="18">
        <v>9378317</v>
      </c>
      <c r="AM1644" s="51">
        <v>0.72143911023531604</v>
      </c>
      <c r="AN1644" s="51">
        <v>0.72150002042044781</v>
      </c>
    </row>
    <row r="1645" spans="1:40" x14ac:dyDescent="0.2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38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79</v>
      </c>
      <c r="AH1645" s="18">
        <v>56004.480681272355</v>
      </c>
      <c r="AI1645" s="18">
        <v>900.89469493097215</v>
      </c>
      <c r="AJ1645" s="18">
        <v>3414978.4086123006</v>
      </c>
      <c r="AK1645" s="18">
        <v>9939915</v>
      </c>
      <c r="AL1645" s="18">
        <v>10103423</v>
      </c>
      <c r="AM1645" s="51">
        <v>0.74520227099101333</v>
      </c>
      <c r="AN1645" s="51">
        <v>0.7451662371450597</v>
      </c>
    </row>
    <row r="1646" spans="1:40" x14ac:dyDescent="0.2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801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498</v>
      </c>
      <c r="AG1646" s="18">
        <v>3434995.6285678209</v>
      </c>
      <c r="AH1646" s="18">
        <v>52432.597196397466</v>
      </c>
      <c r="AI1646" s="18">
        <v>3367.4497265073405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 x14ac:dyDescent="0.2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2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 x14ac:dyDescent="0.2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3</v>
      </c>
      <c r="AD1648" s="18">
        <v>1446784.1418002497</v>
      </c>
      <c r="AE1648" s="18">
        <v>31711.13571663859</v>
      </c>
      <c r="AF1648" s="18">
        <v>26019.176379199973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14</v>
      </c>
      <c r="AK1648" s="18">
        <v>9612586</v>
      </c>
      <c r="AL1648" s="18">
        <v>9756243</v>
      </c>
      <c r="AM1648" s="51">
        <v>0.77246783245649819</v>
      </c>
      <c r="AN1648" s="51">
        <v>0.77288642591378931</v>
      </c>
    </row>
    <row r="1649" spans="1:40" x14ac:dyDescent="0.2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44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19</v>
      </c>
      <c r="AE1649" s="18">
        <v>32602.675629182446</v>
      </c>
      <c r="AF1649" s="18">
        <v>25111.250935997647</v>
      </c>
      <c r="AG1649" s="18">
        <v>3355981.4645588822</v>
      </c>
      <c r="AH1649" s="18">
        <v>53450.094134506529</v>
      </c>
      <c r="AI1649" s="18">
        <v>2481.3751390418442</v>
      </c>
      <c r="AJ1649" s="18">
        <v>3406950.1835543462</v>
      </c>
      <c r="AK1649" s="18">
        <v>9516429</v>
      </c>
      <c r="AL1649" s="18">
        <v>9653406</v>
      </c>
      <c r="AM1649" s="51">
        <v>0.77746220314319614</v>
      </c>
      <c r="AN1649" s="51">
        <v>0.778070508343644</v>
      </c>
    </row>
    <row r="1650" spans="1:40" x14ac:dyDescent="0.2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4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9</v>
      </c>
      <c r="AI1650" s="18">
        <v>2644.2094572684418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 x14ac:dyDescent="0.2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07</v>
      </c>
      <c r="Z1651" s="18">
        <v>1622697</v>
      </c>
      <c r="AA1651" s="18">
        <v>3226645</v>
      </c>
      <c r="AB1651" s="18">
        <v>30171</v>
      </c>
      <c r="AC1651" s="18">
        <v>1641826.4821576495</v>
      </c>
      <c r="AD1651" s="18">
        <v>1324917.7200812579</v>
      </c>
      <c r="AE1651" s="18">
        <v>29205.9182425197</v>
      </c>
      <c r="AF1651" s="18">
        <v>27442.428210885741</v>
      </c>
      <c r="AG1651" s="18">
        <v>3023392.5486923126</v>
      </c>
      <c r="AH1651" s="18">
        <v>56140.639160351217</v>
      </c>
      <c r="AI1651" s="18">
        <v>2305.469025704278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 x14ac:dyDescent="0.2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56</v>
      </c>
      <c r="Y1652" s="51">
        <v>2.1341006753446612</v>
      </c>
      <c r="Z1652" s="18">
        <v>1876142</v>
      </c>
      <c r="AA1652" s="18">
        <v>3782592</v>
      </c>
      <c r="AB1652" s="18">
        <v>31035</v>
      </c>
      <c r="AC1652" s="18">
        <v>1898259.268297296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3</v>
      </c>
      <c r="AH1652" s="18">
        <v>56953.665197218274</v>
      </c>
      <c r="AI1652" s="18">
        <v>2589.6302455043719</v>
      </c>
      <c r="AJ1652" s="18">
        <v>3562407.6030909857</v>
      </c>
      <c r="AK1652" s="18">
        <v>9989057</v>
      </c>
      <c r="AL1652" s="18">
        <v>10138349</v>
      </c>
      <c r="AM1652" s="51">
        <v>0.77423754926928556</v>
      </c>
      <c r="AN1652" s="51">
        <v>0.77465818644894235</v>
      </c>
    </row>
    <row r="1653" spans="1:40" x14ac:dyDescent="0.2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7</v>
      </c>
      <c r="AE1653" s="18">
        <v>35381.840763724686</v>
      </c>
      <c r="AF1653" s="18">
        <v>26240.856059942686</v>
      </c>
      <c r="AG1653" s="18">
        <v>3571971.5019205455</v>
      </c>
      <c r="AH1653" s="18">
        <v>55955.540209213548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701</v>
      </c>
      <c r="AN1653" s="51">
        <v>0.78582389165102318</v>
      </c>
    </row>
    <row r="1654" spans="1:40" x14ac:dyDescent="0.2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9</v>
      </c>
      <c r="X1654" s="51">
        <v>0.90525611092808245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6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 x14ac:dyDescent="0.2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5</v>
      </c>
      <c r="AE1655" s="18">
        <v>29900.951529388843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87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 x14ac:dyDescent="0.2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34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58</v>
      </c>
      <c r="AK1656" s="18">
        <v>9606643</v>
      </c>
      <c r="AL1656" s="18">
        <v>9743194</v>
      </c>
      <c r="AM1656" s="51">
        <v>0.72771606813564371</v>
      </c>
      <c r="AN1656" s="51">
        <v>0.72781060946535647</v>
      </c>
    </row>
    <row r="1657" spans="1:40" x14ac:dyDescent="0.2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4</v>
      </c>
      <c r="X1657" s="51">
        <v>0.90525611092808245</v>
      </c>
      <c r="Y1657" s="51">
        <v>2.1341006753446612</v>
      </c>
      <c r="Z1657" s="18">
        <v>1630007</v>
      </c>
      <c r="AA1657" s="18">
        <v>3103366</v>
      </c>
      <c r="AB1657" s="18">
        <v>24046</v>
      </c>
      <c r="AC1657" s="18">
        <v>1649222.6575277732</v>
      </c>
      <c r="AD1657" s="18">
        <v>1274297.17409188</v>
      </c>
      <c r="AE1657" s="18">
        <v>23276.839019576033</v>
      </c>
      <c r="AF1657" s="18">
        <v>27085.624371276626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 x14ac:dyDescent="0.2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4</v>
      </c>
      <c r="AD1658" s="18">
        <v>1331175.1240213625</v>
      </c>
      <c r="AE1658" s="18">
        <v>6605.7202640600062</v>
      </c>
      <c r="AF1658" s="18">
        <v>26307.723596136861</v>
      </c>
      <c r="AG1658" s="18">
        <v>3141848.861390238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49</v>
      </c>
      <c r="AN1658" s="51">
        <v>0.74797176255851161</v>
      </c>
    </row>
    <row r="1659" spans="1:40" x14ac:dyDescent="0.2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53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3</v>
      </c>
      <c r="AE1659" s="18">
        <v>27360.885589633068</v>
      </c>
      <c r="AF1659" s="18">
        <v>27378.32650021229</v>
      </c>
      <c r="AG1659" s="18">
        <v>3420726.0499529392</v>
      </c>
      <c r="AH1659" s="18">
        <v>43295.610453846028</v>
      </c>
      <c r="AI1659" s="18">
        <v>5326.3094827740033</v>
      </c>
      <c r="AJ1659" s="18">
        <v>3458695.3509240109</v>
      </c>
      <c r="AK1659" s="18">
        <v>9924877</v>
      </c>
      <c r="AL1659" s="18">
        <v>10027027</v>
      </c>
      <c r="AM1659" s="51">
        <v>0.75984831492090521</v>
      </c>
      <c r="AN1659" s="51">
        <v>0.76045561107535586</v>
      </c>
    </row>
    <row r="1660" spans="1:40" x14ac:dyDescent="0.2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34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3</v>
      </c>
      <c r="AD1660" s="18">
        <v>1482303.3986823889</v>
      </c>
      <c r="AE1660" s="18">
        <v>29128.47720777104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 x14ac:dyDescent="0.2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51</v>
      </c>
      <c r="AD1661" s="18">
        <v>1308950.8487503987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796</v>
      </c>
      <c r="AI1661" s="18">
        <v>5879.8030875672384</v>
      </c>
      <c r="AJ1661" s="18">
        <v>3171258.8543389291</v>
      </c>
      <c r="AK1661" s="18">
        <v>9711751</v>
      </c>
      <c r="AL1661" s="18">
        <v>9830627</v>
      </c>
      <c r="AM1661" s="51">
        <v>0.71115905661282952</v>
      </c>
      <c r="AN1661" s="51">
        <v>0.71118766844197112</v>
      </c>
    </row>
    <row r="1662" spans="1:40" x14ac:dyDescent="0.2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22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27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1</v>
      </c>
      <c r="AH1662" s="18">
        <v>48664.496628318659</v>
      </c>
      <c r="AI1662" s="18">
        <v>5390.8639938436381</v>
      </c>
      <c r="AJ1662" s="18">
        <v>3587810.7651001764</v>
      </c>
      <c r="AK1662" s="18">
        <v>10030908</v>
      </c>
      <c r="AL1662" s="18">
        <v>10154522</v>
      </c>
      <c r="AM1662" s="51">
        <v>0.7790279257846382</v>
      </c>
      <c r="AN1662" s="51">
        <v>0.77893960631087811</v>
      </c>
    </row>
    <row r="1663" spans="1:40" x14ac:dyDescent="0.2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49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55</v>
      </c>
      <c r="AD1663" s="18">
        <v>1612307.0324153611</v>
      </c>
      <c r="AE1663" s="18">
        <v>30023.889172052332</v>
      </c>
      <c r="AF1663" s="18">
        <v>27741.242320324789</v>
      </c>
      <c r="AG1663" s="18">
        <v>3707347.1519250637</v>
      </c>
      <c r="AH1663" s="18">
        <v>45858.610463144978</v>
      </c>
      <c r="AI1663" s="18">
        <v>5115.7308244589967</v>
      </c>
      <c r="AJ1663" s="18">
        <v>3748090.03156375</v>
      </c>
      <c r="AK1663" s="18">
        <v>10464536</v>
      </c>
      <c r="AL1663" s="18">
        <v>10572587</v>
      </c>
      <c r="AM1663" s="51">
        <v>0.78104673518988643</v>
      </c>
      <c r="AN1663" s="51">
        <v>0.78156029790874026</v>
      </c>
    </row>
    <row r="1664" spans="1:40" x14ac:dyDescent="0.2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61</v>
      </c>
      <c r="AK1664" s="18">
        <v>9850994</v>
      </c>
      <c r="AL1664" s="18">
        <v>9963615</v>
      </c>
      <c r="AM1664" s="51">
        <v>0.76763519233207889</v>
      </c>
      <c r="AN1664" s="51">
        <v>0.76817484770547106</v>
      </c>
    </row>
    <row r="1665" spans="1:40" x14ac:dyDescent="0.2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4</v>
      </c>
      <c r="X1665" s="51">
        <v>0.90525611092808245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9</v>
      </c>
      <c r="AE1665" s="18">
        <v>26094.724671492597</v>
      </c>
      <c r="AF1665" s="18">
        <v>24724.103273990393</v>
      </c>
      <c r="AG1665" s="18">
        <v>3733444.4696909208</v>
      </c>
      <c r="AH1665" s="18">
        <v>52975.432208588769</v>
      </c>
      <c r="AI1665" s="18">
        <v>4779.9379862356318</v>
      </c>
      <c r="AJ1665" s="18">
        <v>3781639.9639132731</v>
      </c>
      <c r="AK1665" s="18">
        <v>9882063</v>
      </c>
      <c r="AL1665" s="18">
        <v>9999825</v>
      </c>
      <c r="AM1665" s="51">
        <v>0.83290567432832574</v>
      </c>
      <c r="AN1665" s="51">
        <v>0.83372249986799563</v>
      </c>
    </row>
    <row r="1666" spans="1:40" x14ac:dyDescent="0.2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67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56</v>
      </c>
      <c r="AG1666" s="18">
        <v>4677317.4194771014</v>
      </c>
      <c r="AH1666" s="18">
        <v>59677.45977602213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 x14ac:dyDescent="0.2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506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 x14ac:dyDescent="0.2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2</v>
      </c>
      <c r="AD1668" s="18">
        <v>1578448.7243446745</v>
      </c>
      <c r="AE1668" s="18">
        <v>28403.4355199368</v>
      </c>
      <c r="AF1668" s="18">
        <v>30682.920015454187</v>
      </c>
      <c r="AG1668" s="18">
        <v>4114984.693078036</v>
      </c>
      <c r="AH1668" s="18">
        <v>55258.410597796974</v>
      </c>
      <c r="AI1668" s="18">
        <v>5009.6822774130605</v>
      </c>
      <c r="AJ1668" s="18">
        <v>4165233.4213984204</v>
      </c>
      <c r="AK1668" s="18">
        <v>11291935</v>
      </c>
      <c r="AL1668" s="18">
        <v>11411896</v>
      </c>
      <c r="AM1668" s="51">
        <v>0.80340327446568716</v>
      </c>
      <c r="AN1668" s="51">
        <v>0.80466531639294514</v>
      </c>
    </row>
    <row r="1669" spans="1:40" x14ac:dyDescent="0.2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2</v>
      </c>
      <c r="AD1669" s="18">
        <v>1696891.0046202298</v>
      </c>
      <c r="AE1669" s="18">
        <v>27978.477841753564</v>
      </c>
      <c r="AF1669" s="18">
        <v>25510.715164776902</v>
      </c>
      <c r="AG1669" s="18">
        <v>4048152.3269768623</v>
      </c>
      <c r="AH1669" s="18">
        <v>57422.973563301268</v>
      </c>
      <c r="AI1669" s="18">
        <v>4914.4362477821487</v>
      </c>
      <c r="AJ1669" s="18">
        <v>4100660.8642923818</v>
      </c>
      <c r="AK1669" s="18">
        <v>10564583</v>
      </c>
      <c r="AL1669" s="18">
        <v>10685989</v>
      </c>
      <c r="AM1669" s="51">
        <v>0.84476950799664596</v>
      </c>
      <c r="AN1669" s="51">
        <v>0.84600489057552564</v>
      </c>
    </row>
    <row r="1670" spans="1:40" x14ac:dyDescent="0.2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</v>
      </c>
      <c r="X1670" s="51">
        <v>0.90525611092808267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 x14ac:dyDescent="0.2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89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19</v>
      </c>
      <c r="AD1671" s="18">
        <v>1435685.1439328683</v>
      </c>
      <c r="AE1671" s="18">
        <v>28470.228412407509</v>
      </c>
      <c r="AF1671" s="18">
        <v>25725.585234918362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 x14ac:dyDescent="0.2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9</v>
      </c>
      <c r="AD1672" s="18">
        <v>1503847.2803363991</v>
      </c>
      <c r="AE1672" s="18">
        <v>27630.961198318993</v>
      </c>
      <c r="AF1672" s="18">
        <v>23679.689280314342</v>
      </c>
      <c r="AG1672" s="18">
        <v>3440562.4237255417</v>
      </c>
      <c r="AH1672" s="18">
        <v>51038.73646263688</v>
      </c>
      <c r="AI1672" s="18">
        <v>3257.6741013389651</v>
      </c>
      <c r="AJ1672" s="18">
        <v>3488343.4860868389</v>
      </c>
      <c r="AK1672" s="18">
        <v>9389947</v>
      </c>
      <c r="AL1672" s="18">
        <v>9504762</v>
      </c>
      <c r="AM1672" s="51">
        <v>0.80779292264309943</v>
      </c>
      <c r="AN1672" s="51">
        <v>0.80911776815629532</v>
      </c>
    </row>
    <row r="1673" spans="1:40" x14ac:dyDescent="0.2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</v>
      </c>
      <c r="X1673" s="51">
        <v>0.90525611092808256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1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</v>
      </c>
      <c r="AH1673" s="18">
        <v>55015.414961177936</v>
      </c>
      <c r="AI1673" s="18">
        <v>3956.0122544775986</v>
      </c>
      <c r="AJ1673" s="18">
        <v>3698284.8622119529</v>
      </c>
      <c r="AK1673" s="18">
        <v>9982051</v>
      </c>
      <c r="AL1673" s="18">
        <v>10102894</v>
      </c>
      <c r="AM1673" s="51">
        <v>0.80552044790539246</v>
      </c>
      <c r="AN1673" s="51">
        <v>0.80702744905862767</v>
      </c>
    </row>
    <row r="1674" spans="1:40" x14ac:dyDescent="0.2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9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57</v>
      </c>
      <c r="AE1674" s="18">
        <v>34572.581950601278</v>
      </c>
      <c r="AF1674" s="18">
        <v>26775.530879635855</v>
      </c>
      <c r="AG1674" s="18">
        <v>3693093.0387932891</v>
      </c>
      <c r="AH1674" s="18">
        <v>60149.512040195121</v>
      </c>
      <c r="AI1674" s="18">
        <v>4379.4775670698154</v>
      </c>
      <c r="AJ1674" s="18">
        <v>3748863.0732664149</v>
      </c>
      <c r="AK1674" s="18">
        <v>10217237</v>
      </c>
      <c r="AL1674" s="18">
        <v>10356895</v>
      </c>
      <c r="AM1674" s="51">
        <v>0.79687559123708895</v>
      </c>
      <c r="AN1674" s="51">
        <v>0.79800157369410463</v>
      </c>
    </row>
    <row r="1675" spans="1:40" x14ac:dyDescent="0.2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</v>
      </c>
      <c r="AE1675" s="18">
        <v>39010.921254633373</v>
      </c>
      <c r="AF1675" s="18">
        <v>24228.841467967573</v>
      </c>
      <c r="AG1675" s="18">
        <v>3977424.9737245021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 x14ac:dyDescent="0.2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56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58</v>
      </c>
      <c r="AG1676" s="18">
        <v>3993957.6487352923</v>
      </c>
      <c r="AH1676" s="18">
        <v>59665.417364816756</v>
      </c>
      <c r="AI1676" s="18">
        <v>3711.3127202399851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 x14ac:dyDescent="0.2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4</v>
      </c>
      <c r="X1677" s="51">
        <v>0.90525611092808267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7</v>
      </c>
      <c r="AE1677" s="18">
        <v>30436.262682088909</v>
      </c>
      <c r="AF1677" s="18">
        <v>24890.466444318554</v>
      </c>
      <c r="AG1677" s="18">
        <v>3728987.6434174818</v>
      </c>
      <c r="AH1677" s="18">
        <v>56832.91930158648</v>
      </c>
      <c r="AI1677" s="18">
        <v>4337.3816467532952</v>
      </c>
      <c r="AJ1677" s="18">
        <v>3781483.1810723143</v>
      </c>
      <c r="AK1677" s="18">
        <v>10214019</v>
      </c>
      <c r="AL1677" s="18">
        <v>10340229</v>
      </c>
      <c r="AM1677" s="51">
        <v>0.80487423593308849</v>
      </c>
      <c r="AN1677" s="51">
        <v>0.80624263260084916</v>
      </c>
    </row>
    <row r="1678" spans="1:40" x14ac:dyDescent="0.2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56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4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 x14ac:dyDescent="0.2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9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53</v>
      </c>
      <c r="AG1679" s="18">
        <v>2890023.4089006768</v>
      </c>
      <c r="AH1679" s="18">
        <v>55541.900419557714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 x14ac:dyDescent="0.2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9</v>
      </c>
      <c r="X1680" s="51">
        <v>0.90525611092808256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22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 x14ac:dyDescent="0.2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</v>
      </c>
      <c r="X1681" s="51">
        <v>0.90525611092808234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4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76</v>
      </c>
      <c r="AK1681" s="18">
        <v>9907915</v>
      </c>
      <c r="AL1681" s="18">
        <v>10050759</v>
      </c>
      <c r="AM1681" s="51">
        <v>0.72412869714028794</v>
      </c>
      <c r="AN1681" s="51">
        <v>0.72440346514049325</v>
      </c>
    </row>
    <row r="1682" spans="1:40" x14ac:dyDescent="0.2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56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68</v>
      </c>
      <c r="AD1682" s="18">
        <v>1739380.4978619243</v>
      </c>
      <c r="AE1682" s="18">
        <v>35519.298600403541</v>
      </c>
      <c r="AF1682" s="18">
        <v>25572.186871718586</v>
      </c>
      <c r="AG1682" s="18">
        <v>3803370.4386050934</v>
      </c>
      <c r="AH1682" s="18">
        <v>58992.831938543226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79</v>
      </c>
      <c r="AN1682" s="51">
        <v>0.80738711952619058</v>
      </c>
    </row>
    <row r="1683" spans="1:40" x14ac:dyDescent="0.2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45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3</v>
      </c>
      <c r="AD1683" s="18">
        <v>1855152.9415065618</v>
      </c>
      <c r="AE1683" s="18">
        <v>38866.687327414016</v>
      </c>
      <c r="AF1683" s="18">
        <v>25449.42249564793</v>
      </c>
      <c r="AG1683" s="18">
        <v>3984440.7431201017</v>
      </c>
      <c r="AH1683" s="18">
        <v>58093.053712552959</v>
      </c>
      <c r="AI1683" s="18">
        <v>3457.3714979193546</v>
      </c>
      <c r="AJ1683" s="18">
        <v>4039076.4253347348</v>
      </c>
      <c r="AK1683" s="18">
        <v>10721239</v>
      </c>
      <c r="AL1683" s="18">
        <v>10851593</v>
      </c>
      <c r="AM1683" s="51">
        <v>0.81932487011038924</v>
      </c>
      <c r="AN1683" s="51">
        <v>0.82058262494930123</v>
      </c>
    </row>
    <row r="1684" spans="1:40" x14ac:dyDescent="0.2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67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88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7</v>
      </c>
      <c r="AI1684" s="18">
        <v>3737.769506329656</v>
      </c>
      <c r="AJ1684" s="18">
        <v>3860627.194269578</v>
      </c>
      <c r="AK1684" s="18">
        <v>10677928</v>
      </c>
      <c r="AL1684" s="18">
        <v>10807417</v>
      </c>
      <c r="AM1684" s="51">
        <v>0.78615950877377083</v>
      </c>
      <c r="AN1684" s="51">
        <v>0.78753470186545005</v>
      </c>
    </row>
    <row r="1685" spans="1:40" x14ac:dyDescent="0.2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53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9</v>
      </c>
      <c r="AD1685" s="18">
        <v>1642450.4816733876</v>
      </c>
      <c r="AE1685" s="18">
        <v>32464.249779569236</v>
      </c>
      <c r="AF1685" s="18">
        <v>27107.349683793222</v>
      </c>
      <c r="AG1685" s="18">
        <v>3555945.7805498582</v>
      </c>
      <c r="AH1685" s="18">
        <v>54085.245619320594</v>
      </c>
      <c r="AI1685" s="18">
        <v>3933.5441966312428</v>
      </c>
      <c r="AJ1685" s="18">
        <v>3606097.4819725468</v>
      </c>
      <c r="AK1685" s="18">
        <v>10256576</v>
      </c>
      <c r="AL1685" s="18">
        <v>10371370</v>
      </c>
      <c r="AM1685" s="51">
        <v>0.76433979397372265</v>
      </c>
      <c r="AN1685" s="51">
        <v>0.7665404503654113</v>
      </c>
    </row>
    <row r="1686" spans="1:40" x14ac:dyDescent="0.2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7</v>
      </c>
      <c r="AG1686" s="18">
        <v>3064193.5125422259</v>
      </c>
      <c r="AH1686" s="18">
        <v>45731.90075220709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 x14ac:dyDescent="0.2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9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8</v>
      </c>
      <c r="AD1687" s="18">
        <v>1715235.7633595238</v>
      </c>
      <c r="AE1687" s="18">
        <v>31299.730219536374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8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 x14ac:dyDescent="0.2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1</v>
      </c>
      <c r="AI1688" s="18">
        <v>4113.6365076772636</v>
      </c>
      <c r="AJ1688" s="18">
        <v>3714417.1792429835</v>
      </c>
      <c r="AK1688" s="18">
        <v>10351983</v>
      </c>
      <c r="AL1688" s="18">
        <v>10490706</v>
      </c>
      <c r="AM1688" s="51">
        <v>0.77928358966980571</v>
      </c>
      <c r="AN1688" s="51">
        <v>0.78058410956351887</v>
      </c>
    </row>
    <row r="1689" spans="1:40" x14ac:dyDescent="0.2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</v>
      </c>
      <c r="X1689" s="51">
        <v>0.90525611092808278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6</v>
      </c>
      <c r="AE1689" s="18">
        <v>28859.36961201948</v>
      </c>
      <c r="AF1689" s="18">
        <v>26498.022269911155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6</v>
      </c>
      <c r="AK1689" s="18">
        <v>10477448</v>
      </c>
      <c r="AL1689" s="18">
        <v>10599710</v>
      </c>
      <c r="AM1689" s="51">
        <v>0.78037522900893475</v>
      </c>
      <c r="AN1689" s="51">
        <v>0.78142366460713097</v>
      </c>
    </row>
    <row r="1690" spans="1:40" x14ac:dyDescent="0.2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4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6</v>
      </c>
      <c r="AD1690" s="18">
        <v>1836985.5696366238</v>
      </c>
      <c r="AE1690" s="18">
        <v>31175.824563938539</v>
      </c>
      <c r="AF1690" s="18">
        <v>25852.251400562891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 x14ac:dyDescent="0.2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07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 x14ac:dyDescent="0.2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9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8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 x14ac:dyDescent="0.2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67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58</v>
      </c>
      <c r="AH1693" s="18">
        <v>49514.503519351172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 x14ac:dyDescent="0.2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56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</v>
      </c>
      <c r="AE1694" s="18">
        <v>30392.702100042789</v>
      </c>
      <c r="AF1694" s="18">
        <v>26949.654413088039</v>
      </c>
      <c r="AG1694" s="18">
        <v>3474015.1770368842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 x14ac:dyDescent="0.2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56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9</v>
      </c>
      <c r="AE1695" s="18">
        <v>30736.346691739927</v>
      </c>
      <c r="AF1695" s="18">
        <v>26867.241455775136</v>
      </c>
      <c r="AG1695" s="18">
        <v>3533120.3722581388</v>
      </c>
      <c r="AH1695" s="18">
        <v>54739.75142422568</v>
      </c>
      <c r="AI1695" s="18">
        <v>3960.3419471731172</v>
      </c>
      <c r="AJ1695" s="18">
        <v>3583899.7817351907</v>
      </c>
      <c r="AK1695" s="18">
        <v>10102029</v>
      </c>
      <c r="AL1695" s="18">
        <v>10245627</v>
      </c>
      <c r="AM1695" s="51">
        <v>0.77105181890566121</v>
      </c>
      <c r="AN1695" s="51">
        <v>0.77117165565455736</v>
      </c>
    </row>
    <row r="1696" spans="1:40" x14ac:dyDescent="0.2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45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38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16</v>
      </c>
      <c r="AH1696" s="18">
        <v>56750.752692304137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16</v>
      </c>
      <c r="AN1696" s="51">
        <v>0.85430373728260411</v>
      </c>
    </row>
    <row r="1697" spans="1:40" x14ac:dyDescent="0.2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4</v>
      </c>
      <c r="X1697" s="51">
        <v>0.90525611092808267</v>
      </c>
      <c r="Y1697" s="51">
        <v>2.1341006753446616</v>
      </c>
      <c r="Z1697" s="18">
        <v>2254650</v>
      </c>
      <c r="AA1697" s="18">
        <v>4566913</v>
      </c>
      <c r="AB1697" s="18">
        <v>32819</v>
      </c>
      <c r="AC1697" s="18">
        <v>2281229.3841652167</v>
      </c>
      <c r="AD1697" s="18">
        <v>1875255.5548470495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35</v>
      </c>
      <c r="AI1697" s="18">
        <v>5077.3444612021431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 x14ac:dyDescent="0.2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5</v>
      </c>
      <c r="AE1698" s="18">
        <v>31565.933776484861</v>
      </c>
      <c r="AF1698" s="18">
        <v>27023.177216941458</v>
      </c>
      <c r="AG1698" s="18">
        <v>4145488.9295421173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 x14ac:dyDescent="0.2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 x14ac:dyDescent="0.2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586</v>
      </c>
      <c r="AJ1700" s="18">
        <v>3200934.5101189069</v>
      </c>
      <c r="AK1700" s="18">
        <v>9504371</v>
      </c>
      <c r="AL1700" s="18">
        <v>9629744</v>
      </c>
      <c r="AM1700" s="51">
        <v>0.73185142380217061</v>
      </c>
      <c r="AN1700" s="51">
        <v>0.73281742896782553</v>
      </c>
    </row>
    <row r="1701" spans="1:40" x14ac:dyDescent="0.2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3</v>
      </c>
      <c r="AE1701" s="18">
        <v>28479.908541751087</v>
      </c>
      <c r="AF1701" s="18">
        <v>26903.555263170034</v>
      </c>
      <c r="AG1701" s="18">
        <v>3457346.5294156214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91</v>
      </c>
      <c r="AN1701" s="51">
        <v>0.76651167954235488</v>
      </c>
    </row>
    <row r="1702" spans="1:40" x14ac:dyDescent="0.2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34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6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1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 x14ac:dyDescent="0.2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12</v>
      </c>
      <c r="Z1703" s="18">
        <v>1982767</v>
      </c>
      <c r="AA1703" s="18">
        <v>4073133</v>
      </c>
      <c r="AB1703" s="18">
        <v>33648</v>
      </c>
      <c r="AC1703" s="18">
        <v>2006141.2380427625</v>
      </c>
      <c r="AD1703" s="18">
        <v>1672500.7207014514</v>
      </c>
      <c r="AE1703" s="18">
        <v>32571.699215282981</v>
      </c>
      <c r="AF1703" s="18">
        <v>26001.223208185966</v>
      </c>
      <c r="AG1703" s="18">
        <v>3737214.8811676828</v>
      </c>
      <c r="AH1703" s="18">
        <v>54917.407962772304</v>
      </c>
      <c r="AI1703" s="18">
        <v>4271.1273084152899</v>
      </c>
      <c r="AJ1703" s="18">
        <v>3787861.1618220396</v>
      </c>
      <c r="AK1703" s="18">
        <v>10301147</v>
      </c>
      <c r="AL1703" s="18">
        <v>10428996</v>
      </c>
      <c r="AM1703" s="51">
        <v>0.79982730770853927</v>
      </c>
      <c r="AN1703" s="51">
        <v>0.80072851447791371</v>
      </c>
    </row>
    <row r="1704" spans="1:40" x14ac:dyDescent="0.2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45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4</v>
      </c>
      <c r="AG1704" s="18">
        <v>4072028.7492755707</v>
      </c>
      <c r="AH1704" s="18">
        <v>55971.603133330274</v>
      </c>
      <c r="AI1704" s="18">
        <v>3818.5630905728572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 x14ac:dyDescent="0.2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4</v>
      </c>
      <c r="X1705" s="51">
        <v>0.90525611092808234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28</v>
      </c>
      <c r="AE1705" s="18">
        <v>30319.133117031568</v>
      </c>
      <c r="AF1705" s="18">
        <v>24405.360403879658</v>
      </c>
      <c r="AG1705" s="18">
        <v>4094049.2661757967</v>
      </c>
      <c r="AH1705" s="18">
        <v>58463.927054593703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 x14ac:dyDescent="0.2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67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69</v>
      </c>
      <c r="AD1706" s="18">
        <v>1466424.3995507015</v>
      </c>
      <c r="AE1706" s="18">
        <v>30293.964780738261</v>
      </c>
      <c r="AF1706" s="18">
        <v>27913.334700660191</v>
      </c>
      <c r="AG1706" s="18">
        <v>3306844.874593297</v>
      </c>
      <c r="AH1706" s="18">
        <v>49865.529252044915</v>
      </c>
      <c r="AI1706" s="18">
        <v>3909.533297717387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 x14ac:dyDescent="0.2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1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18</v>
      </c>
      <c r="AK1707" s="18">
        <v>9396736</v>
      </c>
      <c r="AL1707" s="18">
        <v>9543984</v>
      </c>
      <c r="AM1707" s="51">
        <v>0.705770202831563</v>
      </c>
      <c r="AN1707" s="51">
        <v>0.70608308976826872</v>
      </c>
    </row>
    <row r="1708" spans="1:40" x14ac:dyDescent="0.2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5</v>
      </c>
      <c r="AD1708" s="18">
        <v>1539033.9368384937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21</v>
      </c>
      <c r="AJ1708" s="18">
        <v>3451391.5972901573</v>
      </c>
      <c r="AK1708" s="18">
        <v>9766037</v>
      </c>
      <c r="AL1708" s="18">
        <v>9869449</v>
      </c>
      <c r="AM1708" s="51">
        <v>0.77058139906366652</v>
      </c>
      <c r="AN1708" s="51">
        <v>0.77096572901058869</v>
      </c>
    </row>
    <row r="1709" spans="1:40" x14ac:dyDescent="0.2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56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3</v>
      </c>
      <c r="AE1709" s="18">
        <v>28853.561534413337</v>
      </c>
      <c r="AF1709" s="18">
        <v>25917.742197714389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 x14ac:dyDescent="0.2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4</v>
      </c>
      <c r="AD1710" s="18">
        <v>1561586.70631197</v>
      </c>
      <c r="AE1710" s="18">
        <v>29939.672046763175</v>
      </c>
      <c r="AF1710" s="18">
        <v>25966.279966116068</v>
      </c>
      <c r="AG1710" s="18">
        <v>3329988.533765893</v>
      </c>
      <c r="AH1710" s="18">
        <v>43567.652995701363</v>
      </c>
      <c r="AI1710" s="18">
        <v>2469.9446196450117</v>
      </c>
      <c r="AJ1710" s="18">
        <v>3371086.242141949</v>
      </c>
      <c r="AK1710" s="18">
        <v>9732429</v>
      </c>
      <c r="AL1710" s="18">
        <v>9843860</v>
      </c>
      <c r="AM1710" s="51">
        <v>0.75431932987242578</v>
      </c>
      <c r="AN1710" s="51">
        <v>0.75498474695403861</v>
      </c>
    </row>
    <row r="1711" spans="1:40" x14ac:dyDescent="0.2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4</v>
      </c>
      <c r="AE1711" s="18">
        <v>28925.194491555823</v>
      </c>
      <c r="AF1711" s="18">
        <v>27232.404509123229</v>
      </c>
      <c r="AG1711" s="18">
        <v>3266695.3043179354</v>
      </c>
      <c r="AH1711" s="18">
        <v>51761.728874898596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 x14ac:dyDescent="0.2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67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1</v>
      </c>
      <c r="AD1712" s="18">
        <v>1616066.6485631133</v>
      </c>
      <c r="AE1712" s="18">
        <v>28649.310805263762</v>
      </c>
      <c r="AF1712" s="18">
        <v>26359.860641946099</v>
      </c>
      <c r="AG1712" s="18">
        <v>3391081.1911554774</v>
      </c>
      <c r="AH1712" s="18">
        <v>60543.157592183074</v>
      </c>
      <c r="AI1712" s="18">
        <v>1748.44818372184</v>
      </c>
      <c r="AJ1712" s="18">
        <v>3449875.900563939</v>
      </c>
      <c r="AK1712" s="18">
        <v>9934947</v>
      </c>
      <c r="AL1712" s="18">
        <v>10106293</v>
      </c>
      <c r="AM1712" s="51">
        <v>0.75249977837276716</v>
      </c>
      <c r="AN1712" s="51">
        <v>0.75256727742815999</v>
      </c>
    </row>
    <row r="1713" spans="1:40" x14ac:dyDescent="0.2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49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4</v>
      </c>
      <c r="AE1713" s="18">
        <v>29233.990617616088</v>
      </c>
      <c r="AF1713" s="18">
        <v>28369.757648756909</v>
      </c>
      <c r="AG1713" s="18">
        <v>2934428.5815974185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69</v>
      </c>
      <c r="AN1713" s="51">
        <v>0.6850558893159735</v>
      </c>
    </row>
    <row r="1714" spans="1:40" x14ac:dyDescent="0.2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56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69</v>
      </c>
      <c r="AG1714" s="18">
        <v>2640639.0451988601</v>
      </c>
      <c r="AH1714" s="18">
        <v>48266.447291369303</v>
      </c>
      <c r="AI1714" s="18">
        <v>3681.9058571685559</v>
      </c>
      <c r="AJ1714" s="18">
        <v>2685223.5866330611</v>
      </c>
      <c r="AK1714" s="18">
        <v>8789914</v>
      </c>
      <c r="AL1714" s="18">
        <v>8940669</v>
      </c>
      <c r="AM1714" s="51">
        <v>0.66230518885922107</v>
      </c>
      <c r="AN1714" s="51">
        <v>0.66213139347435623</v>
      </c>
    </row>
    <row r="1715" spans="1:40" x14ac:dyDescent="0.2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45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4</v>
      </c>
      <c r="AD1715" s="18">
        <v>1464680.5059531149</v>
      </c>
      <c r="AE1715" s="18">
        <v>27466.398999478108</v>
      </c>
      <c r="AF1715" s="18">
        <v>27208.969076809222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 x14ac:dyDescent="0.2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56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6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17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 x14ac:dyDescent="0.2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8</v>
      </c>
      <c r="AE1717" s="18">
        <v>29229.150552944291</v>
      </c>
      <c r="AF1717" s="18">
        <v>24076.177777171735</v>
      </c>
      <c r="AG1717" s="18">
        <v>3394717.6880750232</v>
      </c>
      <c r="AH1717" s="18">
        <v>54979.449420503246</v>
      </c>
      <c r="AI1717" s="18">
        <v>3341.5657718108487</v>
      </c>
      <c r="AJ1717" s="18">
        <v>3446355.5717237168</v>
      </c>
      <c r="AK1717" s="18">
        <v>9575210</v>
      </c>
      <c r="AL1717" s="18">
        <v>9719745</v>
      </c>
      <c r="AM1717" s="51">
        <v>0.78160818504074137</v>
      </c>
      <c r="AN1717" s="51">
        <v>0.78169791702699398</v>
      </c>
    </row>
    <row r="1718" spans="1:40" x14ac:dyDescent="0.2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8</v>
      </c>
      <c r="AG1718" s="18">
        <v>3253123.3458901788</v>
      </c>
      <c r="AH1718" s="18">
        <v>58090.219156025938</v>
      </c>
      <c r="AI1718" s="18">
        <v>3017.1655274273216</v>
      </c>
      <c r="AJ1718" s="18">
        <v>3308196.3995187762</v>
      </c>
      <c r="AK1718" s="18">
        <v>9639932</v>
      </c>
      <c r="AL1718" s="18">
        <v>9806509</v>
      </c>
      <c r="AM1718" s="51">
        <v>0.74397835906066612</v>
      </c>
      <c r="AN1718" s="51">
        <v>0.74372194491506449</v>
      </c>
    </row>
    <row r="1719" spans="1:40" x14ac:dyDescent="0.2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</v>
      </c>
      <c r="AD1719" s="18">
        <v>1508150.9650070616</v>
      </c>
      <c r="AE1719" s="18">
        <v>21870.316225953644</v>
      </c>
      <c r="AF1719" s="18">
        <v>26011.008550709077</v>
      </c>
      <c r="AG1719" s="18">
        <v>3223236.4560225536</v>
      </c>
      <c r="AH1719" s="18">
        <v>56758.650387942384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6</v>
      </c>
      <c r="AN1719" s="51">
        <v>0.74336612159594007</v>
      </c>
    </row>
    <row r="1720" spans="1:40" x14ac:dyDescent="0.2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1</v>
      </c>
      <c r="AD1720" s="18">
        <v>1555328.4811363593</v>
      </c>
      <c r="AE1720" s="18">
        <v>7557.2769785340661</v>
      </c>
      <c r="AF1720" s="18">
        <v>22855.516491161532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5</v>
      </c>
      <c r="AK1720" s="18">
        <v>9264140</v>
      </c>
      <c r="AL1720" s="18">
        <v>9422223</v>
      </c>
      <c r="AM1720" s="51">
        <v>0.80269774020034135</v>
      </c>
      <c r="AN1720" s="51">
        <v>0.80243288888976549</v>
      </c>
    </row>
    <row r="1721" spans="1:40" x14ac:dyDescent="0.2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56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6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399</v>
      </c>
      <c r="AI1721" s="18">
        <v>2646.2103090290611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 x14ac:dyDescent="0.2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89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3</v>
      </c>
      <c r="AD1722" s="18">
        <v>1772116.9982310319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 x14ac:dyDescent="0.2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67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79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 x14ac:dyDescent="0.2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67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5</v>
      </c>
      <c r="AG1724" s="18">
        <v>3480225.4018752147</v>
      </c>
      <c r="AH1724" s="18">
        <v>61667.709477175398</v>
      </c>
      <c r="AI1724" s="18">
        <v>495.0745653928841</v>
      </c>
      <c r="AJ1724" s="18">
        <v>3541398.0367869972</v>
      </c>
      <c r="AK1724" s="18">
        <v>9659494</v>
      </c>
      <c r="AL1724" s="18">
        <v>9829031</v>
      </c>
      <c r="AM1724" s="51">
        <v>0.79430397963724975</v>
      </c>
      <c r="AN1724" s="51">
        <v>0.79432417497323482</v>
      </c>
    </row>
    <row r="1725" spans="1:40" x14ac:dyDescent="0.2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6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19</v>
      </c>
      <c r="AG1725" s="18">
        <v>3311003.6919810916</v>
      </c>
      <c r="AH1725" s="18">
        <v>57178.480239452758</v>
      </c>
      <c r="AI1725" s="18">
        <v>536.16743929075801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 x14ac:dyDescent="0.2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91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37</v>
      </c>
      <c r="AK1726" s="18">
        <v>9501659</v>
      </c>
      <c r="AL1726" s="18">
        <v>9679469</v>
      </c>
      <c r="AM1726" s="51">
        <v>0.72398412476520002</v>
      </c>
      <c r="AN1726" s="51">
        <v>0.72406736529124738</v>
      </c>
    </row>
    <row r="1727" spans="1:40" x14ac:dyDescent="0.2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9</v>
      </c>
      <c r="X1727" s="51">
        <v>0.90525611092808267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21</v>
      </c>
      <c r="AD1727" s="18">
        <v>1536755.0083085657</v>
      </c>
      <c r="AE1727" s="18">
        <v>8176.8052565232792</v>
      </c>
      <c r="AF1727" s="18">
        <v>22426.362854058236</v>
      </c>
      <c r="AG1727" s="18">
        <v>3253962.3791212793</v>
      </c>
      <c r="AH1727" s="18">
        <v>58909.219664746604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56</v>
      </c>
      <c r="AN1727" s="51">
        <v>0.79283241590777132</v>
      </c>
    </row>
    <row r="1728" spans="1:40" x14ac:dyDescent="0.2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6</v>
      </c>
      <c r="AD1728" s="18">
        <v>1517623.0953365013</v>
      </c>
      <c r="AE1728" s="18">
        <v>17796.91779817456</v>
      </c>
      <c r="AF1728" s="18">
        <v>22664.069505898722</v>
      </c>
      <c r="AG1728" s="18">
        <v>3161816.7203816543</v>
      </c>
      <c r="AH1728" s="18">
        <v>61406.904059266744</v>
      </c>
      <c r="AI1728" s="18">
        <v>740.47810022668068</v>
      </c>
      <c r="AJ1728" s="18">
        <v>3222483.1463406938</v>
      </c>
      <c r="AK1728" s="18">
        <v>8970440</v>
      </c>
      <c r="AL1728" s="18">
        <v>9136255</v>
      </c>
      <c r="AM1728" s="51">
        <v>0.77706382051357603</v>
      </c>
      <c r="AN1728" s="51">
        <v>0.77759988026665405</v>
      </c>
    </row>
    <row r="1729" spans="1:40" x14ac:dyDescent="0.2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2</v>
      </c>
      <c r="AD1729" s="18">
        <v>1661364.3566185345</v>
      </c>
      <c r="AE1729" s="18">
        <v>31073.215192896561</v>
      </c>
      <c r="AF1729" s="18">
        <v>22963.235517245554</v>
      </c>
      <c r="AG1729" s="18">
        <v>3582235.9422955653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56</v>
      </c>
      <c r="AN1729" s="51">
        <v>0.81958624152666382</v>
      </c>
    </row>
    <row r="1730" spans="1:40" x14ac:dyDescent="0.2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4</v>
      </c>
      <c r="X1730" s="51">
        <v>0.90525611092808256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4</v>
      </c>
      <c r="AJ1730" s="18">
        <v>3434013.4615018982</v>
      </c>
      <c r="AK1730" s="18">
        <v>9574612</v>
      </c>
      <c r="AL1730" s="18">
        <v>9742805</v>
      </c>
      <c r="AM1730" s="51">
        <v>0.77696629455340849</v>
      </c>
      <c r="AN1730" s="51">
        <v>0.7770549402863256</v>
      </c>
    </row>
    <row r="1731" spans="1:40" x14ac:dyDescent="0.2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4</v>
      </c>
      <c r="X1731" s="51">
        <v>0.90525611092808267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 x14ac:dyDescent="0.2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7</v>
      </c>
      <c r="AE1732" s="18">
        <v>28651.24683113247</v>
      </c>
      <c r="AF1732" s="18">
        <v>25716.818555812479</v>
      </c>
      <c r="AG1732" s="18">
        <v>3140318.1280890531</v>
      </c>
      <c r="AH1732" s="18">
        <v>57626.392204122618</v>
      </c>
      <c r="AI1732" s="18">
        <v>2436.6386334486456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 x14ac:dyDescent="0.2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78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39</v>
      </c>
      <c r="AE1733" s="18">
        <v>28831.297236923092</v>
      </c>
      <c r="AF1733" s="18">
        <v>25321.101773665105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 x14ac:dyDescent="0.2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53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</v>
      </c>
      <c r="AJ1734" s="18">
        <v>2692408.1340315016</v>
      </c>
      <c r="AK1734" s="18">
        <v>8928167</v>
      </c>
      <c r="AL1734" s="18">
        <v>9113356</v>
      </c>
      <c r="AM1734" s="51">
        <v>0.65147514569428522</v>
      </c>
      <c r="AN1734" s="51">
        <v>0.65132282997048818</v>
      </c>
    </row>
    <row r="1735" spans="1:40" x14ac:dyDescent="0.2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53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4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 x14ac:dyDescent="0.2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34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49</v>
      </c>
      <c r="AE1736" s="18">
        <v>8329.7513001518655</v>
      </c>
      <c r="AF1736" s="18">
        <v>26186.508823203938</v>
      </c>
      <c r="AG1736" s="18">
        <v>2816128.126276514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01</v>
      </c>
      <c r="AN1736" s="51">
        <v>0.68728745983589501</v>
      </c>
    </row>
    <row r="1737" spans="1:40" x14ac:dyDescent="0.2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5</v>
      </c>
      <c r="AD1737" s="18">
        <v>1540922.778502939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41</v>
      </c>
      <c r="AI1737" s="18">
        <v>3058.4499187195379</v>
      </c>
      <c r="AJ1737" s="18">
        <v>3095635.303311321</v>
      </c>
      <c r="AK1737" s="18">
        <v>9150858</v>
      </c>
      <c r="AL1737" s="18">
        <v>9334617</v>
      </c>
      <c r="AM1737" s="51">
        <v>0.73128992386476765</v>
      </c>
      <c r="AN1737" s="51">
        <v>0.73111724909401254</v>
      </c>
    </row>
    <row r="1738" spans="1:40" x14ac:dyDescent="0.2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56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</v>
      </c>
      <c r="AD1738" s="18">
        <v>1351395.9952747547</v>
      </c>
      <c r="AE1738" s="18">
        <v>13920.025996070175</v>
      </c>
      <c r="AF1738" s="18">
        <v>27544.572369904541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 x14ac:dyDescent="0.2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4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2</v>
      </c>
      <c r="AD1739" s="18">
        <v>1324504.6386215985</v>
      </c>
      <c r="AE1739" s="18">
        <v>10183.496069447723</v>
      </c>
      <c r="AF1739" s="18">
        <v>27260.593704050993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43</v>
      </c>
      <c r="AK1739" s="18">
        <v>8933521</v>
      </c>
      <c r="AL1739" s="18">
        <v>9130170</v>
      </c>
      <c r="AM1739" s="51">
        <v>0.65614854316657456</v>
      </c>
      <c r="AN1739" s="51">
        <v>0.65584938953159466</v>
      </c>
    </row>
    <row r="1740" spans="1:40" x14ac:dyDescent="0.2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56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35</v>
      </c>
      <c r="AG1740" s="18">
        <v>2769854.3761244141</v>
      </c>
      <c r="AH1740" s="18">
        <v>62527.338643345793</v>
      </c>
      <c r="AI1740" s="18">
        <v>2666.8453037403738</v>
      </c>
      <c r="AJ1740" s="18">
        <v>2829714.8694640202</v>
      </c>
      <c r="AK1740" s="18">
        <v>8916131</v>
      </c>
      <c r="AL1740" s="18">
        <v>9111996</v>
      </c>
      <c r="AM1740" s="51">
        <v>0.68487961366778993</v>
      </c>
      <c r="AN1740" s="51">
        <v>0.6846409936437382</v>
      </c>
    </row>
    <row r="1741" spans="1:40" x14ac:dyDescent="0.2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4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39</v>
      </c>
      <c r="AI1741" s="18">
        <v>1762.7700235085106</v>
      </c>
      <c r="AJ1741" s="18">
        <v>2924825.1414338527</v>
      </c>
      <c r="AK1741" s="18">
        <v>8527384</v>
      </c>
      <c r="AL1741" s="18">
        <v>8724484</v>
      </c>
      <c r="AM1741" s="51">
        <v>0.7393082421685776</v>
      </c>
      <c r="AN1741" s="51">
        <v>0.73908416856606085</v>
      </c>
    </row>
    <row r="1742" spans="1:40" x14ac:dyDescent="0.2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45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9</v>
      </c>
      <c r="AD1742" s="18">
        <v>1357627.5302964109</v>
      </c>
      <c r="AE1742" s="18">
        <v>8783.7493663658406</v>
      </c>
      <c r="AF1742" s="18">
        <v>22777.400441354031</v>
      </c>
      <c r="AG1742" s="18">
        <v>2665648.146132492</v>
      </c>
      <c r="AH1742" s="18">
        <v>56268.358266648553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 x14ac:dyDescent="0.2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8</v>
      </c>
      <c r="AI1743" s="18">
        <v>1790.2629062661713</v>
      </c>
      <c r="AJ1743" s="18">
        <v>2836046.6558255116</v>
      </c>
      <c r="AK1743" s="18">
        <v>8745292</v>
      </c>
      <c r="AL1743" s="18">
        <v>8906733</v>
      </c>
      <c r="AM1743" s="51">
        <v>0.70222514216956089</v>
      </c>
      <c r="AN1743" s="51">
        <v>0.70198637125038321</v>
      </c>
    </row>
    <row r="1744" spans="1:40" x14ac:dyDescent="0.2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67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1</v>
      </c>
      <c r="AD1744" s="18">
        <v>1488226.5597714367</v>
      </c>
      <c r="AE1744" s="18">
        <v>8050.9635750567195</v>
      </c>
      <c r="AF1744" s="18">
        <v>24629.367576187811</v>
      </c>
      <c r="AG1744" s="18">
        <v>2942061.2466235333</v>
      </c>
      <c r="AH1744" s="18">
        <v>45806.577409217549</v>
      </c>
      <c r="AI1744" s="18">
        <v>2609.2993330429999</v>
      </c>
      <c r="AJ1744" s="18">
        <v>2985258.5246997089</v>
      </c>
      <c r="AK1744" s="18">
        <v>9026663</v>
      </c>
      <c r="AL1744" s="18">
        <v>9156558</v>
      </c>
      <c r="AM1744" s="51">
        <v>0.71855203473655482</v>
      </c>
      <c r="AN1744" s="51">
        <v>0.71875923777509754</v>
      </c>
    </row>
    <row r="1745" spans="1:40" x14ac:dyDescent="0.2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89</v>
      </c>
      <c r="AF1745" s="18">
        <v>24280.070977277821</v>
      </c>
      <c r="AG1745" s="18">
        <v>3087311.915246319</v>
      </c>
      <c r="AH1745" s="18">
        <v>52526.525262070048</v>
      </c>
      <c r="AI1745" s="18">
        <v>1491.5349364795036</v>
      </c>
      <c r="AJ1745" s="18">
        <v>3138346.9055719092</v>
      </c>
      <c r="AK1745" s="18">
        <v>9244701</v>
      </c>
      <c r="AL1745" s="18">
        <v>9399946</v>
      </c>
      <c r="AM1745" s="51">
        <v>0.73624334573831429</v>
      </c>
      <c r="AN1745" s="51">
        <v>0.73605341509003797</v>
      </c>
    </row>
    <row r="1746" spans="1:40" x14ac:dyDescent="0.2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5</v>
      </c>
      <c r="AD1746" s="18">
        <v>1511366.1020141502</v>
      </c>
      <c r="AE1746" s="18">
        <v>7014.2217223591433</v>
      </c>
      <c r="AF1746" s="18">
        <v>24944.906286822508</v>
      </c>
      <c r="AG1746" s="18">
        <v>2955376.5228233649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93</v>
      </c>
      <c r="AN1746" s="51">
        <v>0.7139103077852581</v>
      </c>
    </row>
    <row r="1747" spans="1:40" x14ac:dyDescent="0.2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71</v>
      </c>
      <c r="AD1747" s="18">
        <v>1386650.403706118</v>
      </c>
      <c r="AE1747" s="18">
        <v>8103.2362735120614</v>
      </c>
      <c r="AF1747" s="18">
        <v>24853.004325435148</v>
      </c>
      <c r="AG1747" s="18">
        <v>2704710.8329548123</v>
      </c>
      <c r="AH1747" s="18">
        <v>45241.049829263087</v>
      </c>
      <c r="AI1747" s="18">
        <v>2207.9428247516321</v>
      </c>
      <c r="AJ1747" s="18">
        <v>2747743.939959323</v>
      </c>
      <c r="AK1747" s="18">
        <v>8681102</v>
      </c>
      <c r="AL1747" s="18">
        <v>8817477</v>
      </c>
      <c r="AM1747" s="51">
        <v>0.6868781862658494</v>
      </c>
      <c r="AN1747" s="51">
        <v>0.68701412489231584</v>
      </c>
    </row>
    <row r="1748" spans="1:40" x14ac:dyDescent="0.2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4</v>
      </c>
      <c r="X1748" s="51">
        <v>0.90525611092808222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5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 x14ac:dyDescent="0.2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9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36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 x14ac:dyDescent="0.2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34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3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 x14ac:dyDescent="0.2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67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 x14ac:dyDescent="0.2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7</v>
      </c>
      <c r="AD1752" s="18">
        <v>1509219.8030184857</v>
      </c>
      <c r="AE1752" s="18">
        <v>9310.348402656673</v>
      </c>
      <c r="AF1752" s="18">
        <v>23933.132738521657</v>
      </c>
      <c r="AG1752" s="18">
        <v>3158075.3329842747</v>
      </c>
      <c r="AH1752" s="18">
        <v>42772.783257633811</v>
      </c>
      <c r="AI1752" s="18">
        <v>3454.5330951713049</v>
      </c>
      <c r="AJ1752" s="18">
        <v>3197393.583146737</v>
      </c>
      <c r="AK1752" s="18">
        <v>9158508</v>
      </c>
      <c r="AL1752" s="18">
        <v>9255846</v>
      </c>
      <c r="AM1752" s="51">
        <v>0.76020636118937612</v>
      </c>
      <c r="AN1752" s="51">
        <v>0.76157682844733576</v>
      </c>
    </row>
    <row r="1753" spans="1:40" x14ac:dyDescent="0.2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4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93</v>
      </c>
      <c r="AI1753" s="18">
        <v>3317.4404671681536</v>
      </c>
      <c r="AJ1753" s="18">
        <v>2959367.7624659357</v>
      </c>
      <c r="AK1753" s="18">
        <v>9048790</v>
      </c>
      <c r="AL1753" s="18">
        <v>9153820</v>
      </c>
      <c r="AM1753" s="51">
        <v>0.71167406974199243</v>
      </c>
      <c r="AN1753" s="51">
        <v>0.71273865517211954</v>
      </c>
    </row>
    <row r="1754" spans="1:40" x14ac:dyDescent="0.2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6</v>
      </c>
      <c r="AD1754" s="18">
        <v>1430024.3675880767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65</v>
      </c>
      <c r="AI1754" s="18">
        <v>3285.4262843828583</v>
      </c>
      <c r="AJ1754" s="18">
        <v>3005063.0915687559</v>
      </c>
      <c r="AK1754" s="18">
        <v>9010152</v>
      </c>
      <c r="AL1754" s="18">
        <v>9136127</v>
      </c>
      <c r="AM1754" s="51">
        <v>0.72385978757544045</v>
      </c>
      <c r="AN1754" s="51">
        <v>0.72514558881835922</v>
      </c>
    </row>
    <row r="1755" spans="1:40" x14ac:dyDescent="0.2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46</v>
      </c>
      <c r="AJ1755" s="18">
        <v>2594753.0393839721</v>
      </c>
      <c r="AK1755" s="18">
        <v>8521281</v>
      </c>
      <c r="AL1755" s="18">
        <v>8652832</v>
      </c>
      <c r="AM1755" s="51">
        <v>0.65966648369148506</v>
      </c>
      <c r="AN1755" s="51">
        <v>0.66110661176441332</v>
      </c>
    </row>
    <row r="1756" spans="1:40" x14ac:dyDescent="0.2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6</v>
      </c>
      <c r="AD1756" s="18">
        <v>1253015.2665643729</v>
      </c>
      <c r="AE1756" s="18">
        <v>8510.7697188768398</v>
      </c>
      <c r="AF1756" s="18">
        <v>24807.399072931556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06</v>
      </c>
      <c r="AK1756" s="18">
        <v>8381110</v>
      </c>
      <c r="AL1756" s="18">
        <v>8519204</v>
      </c>
      <c r="AM1756" s="51">
        <v>0.68503645335247332</v>
      </c>
      <c r="AN1756" s="51">
        <v>0.68649979896926738</v>
      </c>
    </row>
    <row r="1757" spans="1:40" x14ac:dyDescent="0.2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67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6</v>
      </c>
      <c r="AE1757" s="18">
        <v>8453.6569557497114</v>
      </c>
      <c r="AF1757" s="18">
        <v>24200.899221747008</v>
      </c>
      <c r="AG1757" s="18">
        <v>2894744.6179637834</v>
      </c>
      <c r="AH1757" s="18">
        <v>60175.458053390998</v>
      </c>
      <c r="AI1757" s="18">
        <v>3310.0029238371899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 x14ac:dyDescent="0.2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4</v>
      </c>
      <c r="X1758" s="51">
        <v>0.90525611092808256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2</v>
      </c>
      <c r="AG1758" s="18">
        <v>2843308.2336790534</v>
      </c>
      <c r="AH1758" s="18">
        <v>52974.767417801151</v>
      </c>
      <c r="AI1758" s="18">
        <v>4573.6448109912844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 x14ac:dyDescent="0.2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49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7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29</v>
      </c>
      <c r="AH1759" s="18">
        <v>47183.853123079745</v>
      </c>
      <c r="AI1759" s="18">
        <v>2128.7247342963815</v>
      </c>
      <c r="AJ1759" s="18">
        <v>2756189.1203339673</v>
      </c>
      <c r="AK1759" s="18">
        <v>8997939</v>
      </c>
      <c r="AL1759" s="18">
        <v>9136008</v>
      </c>
      <c r="AM1759" s="51">
        <v>0.66426547471839814</v>
      </c>
      <c r="AN1759" s="51">
        <v>0.66509898617324659</v>
      </c>
    </row>
    <row r="1760" spans="1:40" x14ac:dyDescent="0.2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34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</v>
      </c>
      <c r="AD1760" s="18">
        <v>1451924.2548340596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6</v>
      </c>
      <c r="AI1760" s="18">
        <v>1777.3120348133546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 x14ac:dyDescent="0.2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81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97</v>
      </c>
      <c r="AI1761" s="18">
        <v>1079.6895321100051</v>
      </c>
      <c r="AJ1761" s="18">
        <v>2886898.2315578391</v>
      </c>
      <c r="AK1761" s="18">
        <v>8966424</v>
      </c>
      <c r="AL1761" s="18">
        <v>9151612</v>
      </c>
      <c r="AM1761" s="51">
        <v>0.69533146359842757</v>
      </c>
      <c r="AN1761" s="51">
        <v>0.69545273327333401</v>
      </c>
    </row>
    <row r="1762" spans="1:40" x14ac:dyDescent="0.2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44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5</v>
      </c>
      <c r="AG1762" s="18">
        <v>2669625.6553317206</v>
      </c>
      <c r="AH1762" s="18">
        <v>59354.38406990071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 x14ac:dyDescent="0.2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78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2</v>
      </c>
      <c r="AD1763" s="18">
        <v>1221769.308639165</v>
      </c>
      <c r="AE1763" s="18">
        <v>8142.9248038207452</v>
      </c>
      <c r="AF1763" s="18">
        <v>26049.020130466033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 x14ac:dyDescent="0.2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3</v>
      </c>
      <c r="AD1764" s="18">
        <v>1297692.9418125523</v>
      </c>
      <c r="AE1764" s="18">
        <v>8819.5658449370912</v>
      </c>
      <c r="AF1764" s="18">
        <v>27319.453928413965</v>
      </c>
      <c r="AG1764" s="18">
        <v>2693819.6434392296</v>
      </c>
      <c r="AH1764" s="18">
        <v>49142.935209852498</v>
      </c>
      <c r="AI1764" s="18">
        <v>2270.6271365309262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 x14ac:dyDescent="0.2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4</v>
      </c>
      <c r="X1765" s="51">
        <v>0.90525611092808256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4</v>
      </c>
      <c r="AD1765" s="18">
        <v>1346460.3698820088</v>
      </c>
      <c r="AE1765" s="18">
        <v>9160.3063978311584</v>
      </c>
      <c r="AF1765" s="18">
        <v>27886.083910819823</v>
      </c>
      <c r="AG1765" s="18">
        <v>2695106.6594310231</v>
      </c>
      <c r="AH1765" s="18">
        <v>51484.140007353861</v>
      </c>
      <c r="AI1765" s="18">
        <v>2480.0522897707579</v>
      </c>
      <c r="AJ1765" s="18">
        <v>2744110.747148606</v>
      </c>
      <c r="AK1765" s="18">
        <v>9101793</v>
      </c>
      <c r="AL1765" s="18">
        <v>9265953</v>
      </c>
      <c r="AM1765" s="51">
        <v>0.6528039083634205</v>
      </c>
      <c r="AN1765" s="51">
        <v>0.65289791944538889</v>
      </c>
    </row>
    <row r="1766" spans="1:40" x14ac:dyDescent="0.2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45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8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7</v>
      </c>
      <c r="AH1766" s="18">
        <v>43249.433807636357</v>
      </c>
      <c r="AI1766" s="18">
        <v>2711.7727201989715</v>
      </c>
      <c r="AJ1766" s="18">
        <v>2657075.5761715993</v>
      </c>
      <c r="AK1766" s="18">
        <v>9045454</v>
      </c>
      <c r="AL1766" s="18">
        <v>9183049</v>
      </c>
      <c r="AM1766" s="51">
        <v>0.63772054098698039</v>
      </c>
      <c r="AN1766" s="51">
        <v>0.63789727755339554</v>
      </c>
    </row>
    <row r="1767" spans="1:40" x14ac:dyDescent="0.2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4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8</v>
      </c>
      <c r="AE1767" s="18">
        <v>8922.175215979054</v>
      </c>
      <c r="AF1767" s="18">
        <v>26844.367831770014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 x14ac:dyDescent="0.2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8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 x14ac:dyDescent="0.2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 x14ac:dyDescent="0.2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3</v>
      </c>
      <c r="X1770" s="51">
        <v>0.90525611092808245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1</v>
      </c>
      <c r="AD1770" s="18">
        <v>1255223.5688407617</v>
      </c>
      <c r="AE1770" s="18">
        <v>18915.940750292579</v>
      </c>
      <c r="AF1770" s="18">
        <v>25897.887521654884</v>
      </c>
      <c r="AG1770" s="18">
        <v>2663531.9385874919</v>
      </c>
      <c r="AH1770" s="18">
        <v>49165.027931077035</v>
      </c>
      <c r="AI1770" s="18">
        <v>1414.2456514121345</v>
      </c>
      <c r="AJ1770" s="18">
        <v>2711282.720867157</v>
      </c>
      <c r="AK1770" s="18">
        <v>8618925</v>
      </c>
      <c r="AL1770" s="18">
        <v>8769644</v>
      </c>
      <c r="AM1770" s="51">
        <v>0.68130025292582963</v>
      </c>
      <c r="AN1770" s="51">
        <v>0.68159529760594062</v>
      </c>
    </row>
    <row r="1771" spans="1:40" x14ac:dyDescent="0.2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6</v>
      </c>
      <c r="Z1771" s="18">
        <v>1411684</v>
      </c>
      <c r="AA1771" s="18">
        <v>3438641</v>
      </c>
      <c r="AB1771" s="18">
        <v>25310</v>
      </c>
      <c r="AC1771" s="18">
        <v>1428325.9139803916</v>
      </c>
      <c r="AD1771" s="18">
        <v>1411967.0412759804</v>
      </c>
      <c r="AE1771" s="18">
        <v>24500.40736860473</v>
      </c>
      <c r="AF1771" s="18">
        <v>27887.769335746514</v>
      </c>
      <c r="AG1771" s="18">
        <v>2892681.1319607226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64</v>
      </c>
      <c r="AN1771" s="51">
        <v>0.67927158707055324</v>
      </c>
    </row>
    <row r="1772" spans="1:40" x14ac:dyDescent="0.2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 x14ac:dyDescent="0.2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45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51</v>
      </c>
      <c r="AG1773" s="18">
        <v>3067363.525313505</v>
      </c>
      <c r="AH1773" s="18">
        <v>58418.573486428759</v>
      </c>
      <c r="AI1773" s="18">
        <v>1268.2792537371161</v>
      </c>
      <c r="AJ1773" s="18">
        <v>3124513.8195461961</v>
      </c>
      <c r="AK1773" s="18">
        <v>9198774</v>
      </c>
      <c r="AL1773" s="18">
        <v>9364549</v>
      </c>
      <c r="AM1773" s="51">
        <v>0.73513828855635099</v>
      </c>
      <c r="AN1773" s="51">
        <v>0.73557900725896519</v>
      </c>
    </row>
    <row r="1774" spans="1:40" x14ac:dyDescent="0.2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13</v>
      </c>
      <c r="AK1774" s="18">
        <v>9025593</v>
      </c>
      <c r="AL1774" s="18">
        <v>9209730</v>
      </c>
      <c r="AM1774" s="51">
        <v>0.65470772185102932</v>
      </c>
      <c r="AN1774" s="51">
        <v>0.65473217302600195</v>
      </c>
    </row>
    <row r="1775" spans="1:40" x14ac:dyDescent="0.2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11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301</v>
      </c>
      <c r="AG1775" s="18">
        <v>2667220.9699557489</v>
      </c>
      <c r="AH1775" s="18">
        <v>51716.268719194042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 x14ac:dyDescent="0.2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1</v>
      </c>
      <c r="AD1776" s="18">
        <v>1263010.5239113136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309</v>
      </c>
      <c r="AI1776" s="18">
        <v>1001.0915965579301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 x14ac:dyDescent="0.2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19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 x14ac:dyDescent="0.2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8</v>
      </c>
      <c r="AE1778" s="18">
        <v>23988.328526329267</v>
      </c>
      <c r="AF1778" s="18">
        <v>27100.669721263257</v>
      </c>
      <c r="AG1778" s="18">
        <v>2792415.657249894</v>
      </c>
      <c r="AH1778" s="18">
        <v>61209.004323033842</v>
      </c>
      <c r="AI1778" s="18">
        <v>1607.403599215354</v>
      </c>
      <c r="AJ1778" s="18">
        <v>2852017.2579737124</v>
      </c>
      <c r="AK1778" s="18">
        <v>9042266</v>
      </c>
      <c r="AL1778" s="18">
        <v>9227289</v>
      </c>
      <c r="AM1778" s="51">
        <v>0.68082662092513768</v>
      </c>
      <c r="AN1778" s="51">
        <v>0.68141512499218415</v>
      </c>
    </row>
    <row r="1779" spans="1:40" x14ac:dyDescent="0.2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67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3</v>
      </c>
      <c r="AD1779" s="18">
        <v>1408192.2322713626</v>
      </c>
      <c r="AE1779" s="18">
        <v>26752.97346685615</v>
      </c>
      <c r="AF1779" s="18">
        <v>25752.163089531598</v>
      </c>
      <c r="AG1779" s="18">
        <v>2942170.5194486096</v>
      </c>
      <c r="AH1779" s="18">
        <v>60393.485561575777</v>
      </c>
      <c r="AI1779" s="18">
        <v>1550.6285884722836</v>
      </c>
      <c r="AJ1779" s="18">
        <v>3001013.3764217137</v>
      </c>
      <c r="AK1779" s="18">
        <v>9092554</v>
      </c>
      <c r="AL1779" s="18">
        <v>9263963</v>
      </c>
      <c r="AM1779" s="51">
        <v>0.71337139934354998</v>
      </c>
      <c r="AN1779" s="51">
        <v>0.71417535993255132</v>
      </c>
    </row>
    <row r="1780" spans="1:40" x14ac:dyDescent="0.2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4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4</v>
      </c>
      <c r="AE1780" s="18">
        <v>28023.006436734042</v>
      </c>
      <c r="AF1780" s="18">
        <v>28540.763454780594</v>
      </c>
      <c r="AG1780" s="18">
        <v>2671976.0996484226</v>
      </c>
      <c r="AH1780" s="18">
        <v>51441.16391746606</v>
      </c>
      <c r="AI1780" s="18">
        <v>1201.1056406894472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 x14ac:dyDescent="0.2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4</v>
      </c>
      <c r="AE1781" s="18">
        <v>27073.385748128698</v>
      </c>
      <c r="AF1781" s="18">
        <v>27452.114773925965</v>
      </c>
      <c r="AG1781" s="18">
        <v>2859548.0866102097</v>
      </c>
      <c r="AH1781" s="18">
        <v>56233.764137041486</v>
      </c>
      <c r="AI1781" s="18">
        <v>1580.1874771269818</v>
      </c>
      <c r="AJ1781" s="18">
        <v>2914201.6632701247</v>
      </c>
      <c r="AK1781" s="18">
        <v>9323368</v>
      </c>
      <c r="AL1781" s="18">
        <v>9494073</v>
      </c>
      <c r="AM1781" s="51">
        <v>0.67617377139919832</v>
      </c>
      <c r="AN1781" s="51">
        <v>0.67670716992365465</v>
      </c>
    </row>
    <row r="1782" spans="1:40" x14ac:dyDescent="0.2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</v>
      </c>
      <c r="AE1782" s="18">
        <v>24031.889108375392</v>
      </c>
      <c r="AF1782" s="18">
        <v>27179.248799896759</v>
      </c>
      <c r="AG1782" s="18">
        <v>2934781.9171698252</v>
      </c>
      <c r="AH1782" s="18">
        <v>51385.397378683367</v>
      </c>
      <c r="AI1782" s="18">
        <v>1512.2169767910761</v>
      </c>
      <c r="AJ1782" s="18">
        <v>2984655.0975717176</v>
      </c>
      <c r="AK1782" s="18">
        <v>9424409</v>
      </c>
      <c r="AL1782" s="18">
        <v>9573327</v>
      </c>
      <c r="AM1782" s="51">
        <v>0.68652356983137508</v>
      </c>
      <c r="AN1782" s="51">
        <v>0.68732952725928609</v>
      </c>
    </row>
    <row r="1783" spans="1:40" x14ac:dyDescent="0.2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9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6</v>
      </c>
      <c r="AD1783" s="18">
        <v>1438511.0153099792</v>
      </c>
      <c r="AE1783" s="18">
        <v>27072.41773519434</v>
      </c>
      <c r="AF1783" s="18">
        <v>24714.515490433041</v>
      </c>
      <c r="AG1783" s="18">
        <v>2946321.5780778476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 x14ac:dyDescent="0.2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78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7</v>
      </c>
      <c r="AD1784" s="18">
        <v>1349992.0931767684</v>
      </c>
      <c r="AE1784" s="18">
        <v>16014.805986021209</v>
      </c>
      <c r="AF1784" s="18">
        <v>26113.973814179342</v>
      </c>
      <c r="AG1784" s="18">
        <v>2795142.9634510125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39</v>
      </c>
      <c r="AN1784" s="51">
        <v>0.69154907969575463</v>
      </c>
    </row>
    <row r="1785" spans="1:40" x14ac:dyDescent="0.2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5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23</v>
      </c>
      <c r="AI1785" s="18">
        <v>1516.989660030677</v>
      </c>
      <c r="AJ1785" s="18">
        <v>3071211.7586274538</v>
      </c>
      <c r="AK1785" s="18">
        <v>9428031</v>
      </c>
      <c r="AL1785" s="18">
        <v>9596835</v>
      </c>
      <c r="AM1785" s="51">
        <v>0.70516361373954151</v>
      </c>
      <c r="AN1785" s="51">
        <v>0.70552998642836484</v>
      </c>
    </row>
    <row r="1786" spans="1:40" x14ac:dyDescent="0.2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6</v>
      </c>
      <c r="Z1786" s="18">
        <v>1506349</v>
      </c>
      <c r="AA1786" s="18">
        <v>3436321</v>
      </c>
      <c r="AB1786" s="18">
        <v>7569</v>
      </c>
      <c r="AC1786" s="18">
        <v>1524106.8909178325</v>
      </c>
      <c r="AD1786" s="18">
        <v>1411014.4080886953</v>
      </c>
      <c r="AE1786" s="18">
        <v>7326.8899001568234</v>
      </c>
      <c r="AF1786" s="18">
        <v>27675.942908421388</v>
      </c>
      <c r="AG1786" s="18">
        <v>2970124.1318151057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73</v>
      </c>
      <c r="AN1786" s="51">
        <v>0.6949661217299824</v>
      </c>
    </row>
    <row r="1787" spans="1:40" x14ac:dyDescent="0.2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4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73</v>
      </c>
      <c r="AI1787" s="18">
        <v>1511.2729182485455</v>
      </c>
      <c r="AJ1787" s="18">
        <v>2943804.0222255215</v>
      </c>
      <c r="AK1787" s="18">
        <v>9365792</v>
      </c>
      <c r="AL1787" s="18">
        <v>9518999</v>
      </c>
      <c r="AM1787" s="51">
        <v>0.68054932866070239</v>
      </c>
      <c r="AN1787" s="51">
        <v>0.68179114458136081</v>
      </c>
    </row>
    <row r="1788" spans="1:40" x14ac:dyDescent="0.2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4</v>
      </c>
      <c r="AD1788" s="18">
        <v>1375696.3539055956</v>
      </c>
      <c r="AE1788" s="18">
        <v>7602.7735864488968</v>
      </c>
      <c r="AF1788" s="18">
        <v>28075.073756445901</v>
      </c>
      <c r="AG1788" s="18">
        <v>2998868.6422022781</v>
      </c>
      <c r="AH1788" s="18">
        <v>55842.154654771315</v>
      </c>
      <c r="AI1788" s="18">
        <v>1813.5575807108717</v>
      </c>
      <c r="AJ1788" s="18">
        <v>3052897.239276337</v>
      </c>
      <c r="AK1788" s="18">
        <v>9474676</v>
      </c>
      <c r="AL1788" s="18">
        <v>9631077</v>
      </c>
      <c r="AM1788" s="51">
        <v>0.69779333731010806</v>
      </c>
      <c r="AN1788" s="51">
        <v>0.69882924948615799</v>
      </c>
    </row>
    <row r="1789" spans="1:40" x14ac:dyDescent="0.2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6</v>
      </c>
      <c r="AD1789" s="18">
        <v>1488360.8317767135</v>
      </c>
      <c r="AE1789" s="18">
        <v>9708.2017186778721</v>
      </c>
      <c r="AF1789" s="18">
        <v>27120.073715932107</v>
      </c>
      <c r="AG1789" s="18">
        <v>3209058.445067293</v>
      </c>
      <c r="AH1789" s="18">
        <v>57464.090196809469</v>
      </c>
      <c r="AI1789" s="18">
        <v>1638.2982523767259</v>
      </c>
      <c r="AJ1789" s="18">
        <v>3264884.2370117269</v>
      </c>
      <c r="AK1789" s="18">
        <v>9691793</v>
      </c>
      <c r="AL1789" s="18">
        <v>9844166</v>
      </c>
      <c r="AM1789" s="51">
        <v>0.72997374471000931</v>
      </c>
      <c r="AN1789" s="51">
        <v>0.73117713441654608</v>
      </c>
    </row>
    <row r="1790" spans="1:40" x14ac:dyDescent="0.2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 x14ac:dyDescent="0.2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77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28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 x14ac:dyDescent="0.2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34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3</v>
      </c>
      <c r="AE1792" s="18">
        <v>7750.8795654056939</v>
      </c>
      <c r="AF1792" s="18">
        <v>26313.156467695426</v>
      </c>
      <c r="AG1792" s="18">
        <v>3080998.9936128086</v>
      </c>
      <c r="AH1792" s="18">
        <v>53574.704816920865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 x14ac:dyDescent="0.2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67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3</v>
      </c>
      <c r="AE1793" s="18">
        <v>11057.611749173129</v>
      </c>
      <c r="AF1793" s="18">
        <v>25602.499825528339</v>
      </c>
      <c r="AG1793" s="18">
        <v>3682394.3331726333</v>
      </c>
      <c r="AH1793" s="18">
        <v>63368.010486209903</v>
      </c>
      <c r="AI1793" s="18">
        <v>2421.8878975942225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 x14ac:dyDescent="0.2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45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3</v>
      </c>
      <c r="AE1794" s="18">
        <v>11016.955205930086</v>
      </c>
      <c r="AF1794" s="18">
        <v>25225.847483577403</v>
      </c>
      <c r="AG1794" s="18">
        <v>3896440.8229335058</v>
      </c>
      <c r="AH1794" s="18">
        <v>68399.122359926288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 x14ac:dyDescent="0.2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49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2</v>
      </c>
      <c r="AD1795" s="18">
        <v>1778541.523596664</v>
      </c>
      <c r="AE1795" s="18">
        <v>9820.4912190634168</v>
      </c>
      <c r="AF1795" s="18">
        <v>27045.038351247025</v>
      </c>
      <c r="AG1795" s="18">
        <v>3805718.8570557595</v>
      </c>
      <c r="AH1795" s="18">
        <v>65502.920195852734</v>
      </c>
      <c r="AI1795" s="18">
        <v>2252.95171231015</v>
      </c>
      <c r="AJ1795" s="18">
        <v>3868968.8255393035</v>
      </c>
      <c r="AK1795" s="18">
        <v>10689320</v>
      </c>
      <c r="AL1795" s="18">
        <v>10863992</v>
      </c>
      <c r="AM1795" s="51">
        <v>0.78491091169899185</v>
      </c>
      <c r="AN1795" s="51">
        <v>0.78512631932722876</v>
      </c>
    </row>
    <row r="1796" spans="1:40" x14ac:dyDescent="0.2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6</v>
      </c>
      <c r="AD1796" s="18">
        <v>1802316.7021212394</v>
      </c>
      <c r="AE1796" s="18">
        <v>16598.517785439173</v>
      </c>
      <c r="AF1796" s="18">
        <v>26010.990029556026</v>
      </c>
      <c r="AG1796" s="18">
        <v>3811831.2941242787</v>
      </c>
      <c r="AH1796" s="18">
        <v>66700.915980677033</v>
      </c>
      <c r="AI1796" s="18">
        <v>2320.6132649072315</v>
      </c>
      <c r="AJ1796" s="18">
        <v>3876211.5968400473</v>
      </c>
      <c r="AK1796" s="18">
        <v>10563597</v>
      </c>
      <c r="AL1796" s="18">
        <v>10740746</v>
      </c>
      <c r="AM1796" s="51">
        <v>0.79552821900080684</v>
      </c>
      <c r="AN1796" s="51">
        <v>0.79562198106402526</v>
      </c>
    </row>
    <row r="1797" spans="1:40" x14ac:dyDescent="0.2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</v>
      </c>
      <c r="X1797" s="51">
        <v>0.90525611092808222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7</v>
      </c>
      <c r="AD1797" s="18">
        <v>1578014.7013796056</v>
      </c>
      <c r="AE1797" s="18">
        <v>9962.7891204140633</v>
      </c>
      <c r="AF1797" s="18">
        <v>26453.238121859034</v>
      </c>
      <c r="AG1797" s="18">
        <v>3315242.4681977821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29</v>
      </c>
      <c r="AN1797" s="51">
        <v>0.74512381327612931</v>
      </c>
    </row>
    <row r="1798" spans="1:40" x14ac:dyDescent="0.2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45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 x14ac:dyDescent="0.2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67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4</v>
      </c>
      <c r="AE1799" s="18">
        <v>10079.918685471403</v>
      </c>
      <c r="AF1799" s="18">
        <v>28182.607570999517</v>
      </c>
      <c r="AG1799" s="18">
        <v>3314764.8949476038</v>
      </c>
      <c r="AH1799" s="18">
        <v>46987.107322119205</v>
      </c>
      <c r="AI1799" s="18">
        <v>1383.9615604422434</v>
      </c>
      <c r="AJ1799" s="18">
        <v>3360368.0407092818</v>
      </c>
      <c r="AK1799" s="18">
        <v>10061218</v>
      </c>
      <c r="AL1799" s="18">
        <v>10195265</v>
      </c>
      <c r="AM1799" s="51">
        <v>0.72633323149338236</v>
      </c>
      <c r="AN1799" s="51">
        <v>0.72664463257291467</v>
      </c>
    </row>
    <row r="1800" spans="1:40" x14ac:dyDescent="0.2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26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 x14ac:dyDescent="0.2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8</v>
      </c>
      <c r="AE1801" s="18">
        <v>9756.6023653957782</v>
      </c>
      <c r="AF1801" s="18">
        <v>26434.704621383084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 x14ac:dyDescent="0.2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4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 x14ac:dyDescent="0.2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2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6</v>
      </c>
      <c r="AE1803" s="18">
        <v>11269.606581797565</v>
      </c>
      <c r="AF1803" s="18">
        <v>26980.720560454771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23</v>
      </c>
      <c r="AK1803" s="18">
        <v>11613973</v>
      </c>
      <c r="AL1803" s="18">
        <v>11789766</v>
      </c>
      <c r="AM1803" s="51">
        <v>0.85444642380860625</v>
      </c>
      <c r="AN1803" s="51">
        <v>0.85454847807756951</v>
      </c>
    </row>
    <row r="1804" spans="1:40" x14ac:dyDescent="0.2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07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09</v>
      </c>
      <c r="AE1804" s="18">
        <v>19160.848022685197</v>
      </c>
      <c r="AF1804" s="18">
        <v>28878.990577890003</v>
      </c>
      <c r="AG1804" s="18">
        <v>3950025.2338602864</v>
      </c>
      <c r="AH1804" s="18">
        <v>61510.27584958377</v>
      </c>
      <c r="AI1804" s="18">
        <v>2101.3824023776201</v>
      </c>
      <c r="AJ1804" s="18">
        <v>4009434.1273074932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 x14ac:dyDescent="0.2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34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3</v>
      </c>
      <c r="AJ1805" s="18">
        <v>3666347.6345604742</v>
      </c>
      <c r="AK1805" s="18">
        <v>10512779</v>
      </c>
      <c r="AL1805" s="18">
        <v>10640978</v>
      </c>
      <c r="AM1805" s="51">
        <v>0.75784593437102465</v>
      </c>
      <c r="AN1805" s="51">
        <v>0.7596015443415739</v>
      </c>
    </row>
    <row r="1806" spans="1:40" x14ac:dyDescent="0.2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11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2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 x14ac:dyDescent="0.2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78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18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 x14ac:dyDescent="0.2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9</v>
      </c>
      <c r="AG1808" s="18">
        <v>4352013.6425549053</v>
      </c>
      <c r="AH1808" s="18">
        <v>65059.662963272036</v>
      </c>
      <c r="AI1808" s="18">
        <v>1108.4644762210817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 x14ac:dyDescent="0.2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67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46</v>
      </c>
      <c r="AD1809" s="18">
        <v>1841674.0031419797</v>
      </c>
      <c r="AE1809" s="18">
        <v>13262.745213640992</v>
      </c>
      <c r="AF1809" s="18">
        <v>29018.207911578367</v>
      </c>
      <c r="AG1809" s="18">
        <v>4091239.7871390237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 x14ac:dyDescent="0.2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4</v>
      </c>
      <c r="X1810" s="51">
        <v>0.90525611092808234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86</v>
      </c>
      <c r="AD1810" s="18">
        <v>1771505.1777788531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 x14ac:dyDescent="0.2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62</v>
      </c>
      <c r="AJ1811" s="18">
        <v>3359751.1500441767</v>
      </c>
      <c r="AK1811" s="18">
        <v>10120602</v>
      </c>
      <c r="AL1811" s="18">
        <v>10264740</v>
      </c>
      <c r="AM1811" s="51">
        <v>0.72105865175955097</v>
      </c>
      <c r="AN1811" s="51">
        <v>0.72159397903993605</v>
      </c>
    </row>
    <row r="1812" spans="1:40" x14ac:dyDescent="0.2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66</v>
      </c>
      <c r="AG1812" s="18">
        <v>3106314.7081971243</v>
      </c>
      <c r="AH1812" s="18">
        <v>42558.161558500964</v>
      </c>
      <c r="AI1812" s="18">
        <v>692.57913432708824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 x14ac:dyDescent="0.2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4</v>
      </c>
      <c r="X1813" s="51">
        <v>0.90525611092808234</v>
      </c>
      <c r="Y1813" s="51">
        <v>2.1341006753446612</v>
      </c>
      <c r="Z1813" s="18">
        <v>1980018</v>
      </c>
      <c r="AA1813" s="18">
        <v>3864057</v>
      </c>
      <c r="AB1813" s="18">
        <v>18819</v>
      </c>
      <c r="AC1813" s="18">
        <v>2003359.8309165696</v>
      </c>
      <c r="AD1813" s="18">
        <v>1586650.4033458987</v>
      </c>
      <c r="AE1813" s="18">
        <v>18217.035411686003</v>
      </c>
      <c r="AF1813" s="18">
        <v>29585.035452949993</v>
      </c>
      <c r="AG1813" s="18">
        <v>3637812.3051271043</v>
      </c>
      <c r="AH1813" s="18">
        <v>57175.873294503872</v>
      </c>
      <c r="AI1813" s="18">
        <v>1512.5906115938774</v>
      </c>
      <c r="AJ1813" s="18">
        <v>3693475.5878100139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 x14ac:dyDescent="0.2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 x14ac:dyDescent="0.2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45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1</v>
      </c>
      <c r="AI1815" s="18">
        <v>842.60408927603248</v>
      </c>
      <c r="AJ1815" s="18">
        <v>3748043.7820035517</v>
      </c>
      <c r="AK1815" s="18">
        <v>10985974</v>
      </c>
      <c r="AL1815" s="18">
        <v>11144477</v>
      </c>
      <c r="AM1815" s="51">
        <v>0.74096259209766158</v>
      </c>
      <c r="AN1815" s="51">
        <v>0.74144459921095174</v>
      </c>
    </row>
    <row r="1816" spans="1:40" x14ac:dyDescent="0.2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34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2</v>
      </c>
      <c r="AE1816" s="18">
        <v>27147.922744074265</v>
      </c>
      <c r="AF1816" s="18">
        <v>29520.063248083643</v>
      </c>
      <c r="AG1816" s="18">
        <v>4051764.7945625307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 x14ac:dyDescent="0.2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11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9</v>
      </c>
      <c r="AE1817" s="18">
        <v>28153.688182872393</v>
      </c>
      <c r="AF1817" s="18">
        <v>27375.116167018583</v>
      </c>
      <c r="AG1817" s="18">
        <v>4300615.3492293274</v>
      </c>
      <c r="AH1817" s="18">
        <v>68495.031498702447</v>
      </c>
      <c r="AI1817" s="18">
        <v>1298.5540336638678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 x14ac:dyDescent="0.2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4</v>
      </c>
      <c r="X1818" s="51">
        <v>0.90525611092808222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11</v>
      </c>
      <c r="AE1818" s="18">
        <v>16237.448960923579</v>
      </c>
      <c r="AF1818" s="18">
        <v>26060.990969047933</v>
      </c>
      <c r="AG1818" s="18">
        <v>4182356.4866859801</v>
      </c>
      <c r="AH1818" s="18">
        <v>68621.065165641252</v>
      </c>
      <c r="AI1818" s="18">
        <v>1222.7269843604427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 x14ac:dyDescent="0.2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5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8</v>
      </c>
      <c r="AK1819" s="18">
        <v>11124973</v>
      </c>
      <c r="AL1819" s="18">
        <v>11301351</v>
      </c>
      <c r="AM1819" s="51">
        <v>0.79590818388926521</v>
      </c>
      <c r="AN1819" s="51">
        <v>0.79623878003556847</v>
      </c>
    </row>
    <row r="1820" spans="1:40" x14ac:dyDescent="0.2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78</v>
      </c>
      <c r="Y1820" s="51">
        <v>2.1341006753446616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11</v>
      </c>
      <c r="AE1820" s="18">
        <v>37134.912187847294</v>
      </c>
      <c r="AF1820" s="18">
        <v>26875.847618221324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 x14ac:dyDescent="0.2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45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6</v>
      </c>
      <c r="AE1821" s="18">
        <v>32999.560932269276</v>
      </c>
      <c r="AF1821" s="18">
        <v>26464.61628354363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</v>
      </c>
      <c r="AK1821" s="18">
        <v>11890796</v>
      </c>
      <c r="AL1821" s="18">
        <v>12100750</v>
      </c>
      <c r="AM1821" s="51">
        <v>0.86326245844379057</v>
      </c>
      <c r="AN1821" s="51">
        <v>0.86323119407637705</v>
      </c>
    </row>
    <row r="1822" spans="1:40" x14ac:dyDescent="0.2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7</v>
      </c>
      <c r="AD1822" s="18">
        <v>2056140.4768426442</v>
      </c>
      <c r="AE1822" s="18">
        <v>28542.829382484368</v>
      </c>
      <c r="AF1822" s="18">
        <v>25850.28198462291</v>
      </c>
      <c r="AG1822" s="18">
        <v>4639134.1789503442</v>
      </c>
      <c r="AH1822" s="18">
        <v>73813.140870900927</v>
      </c>
      <c r="AI1822" s="18">
        <v>1608.882308225305</v>
      </c>
      <c r="AJ1822" s="18">
        <v>4711338.437513019</v>
      </c>
      <c r="AK1822" s="18">
        <v>11723207</v>
      </c>
      <c r="AL1822" s="18">
        <v>11905663</v>
      </c>
      <c r="AM1822" s="51">
        <v>0.87241724841995094</v>
      </c>
      <c r="AN1822" s="51">
        <v>0.87241768443386569</v>
      </c>
    </row>
    <row r="1823" spans="1:40" x14ac:dyDescent="0.2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78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11</v>
      </c>
      <c r="AD1823" s="18">
        <v>2039091.2171145075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3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 x14ac:dyDescent="0.2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4</v>
      </c>
      <c r="AD1824" s="18">
        <v>2018276.1819723216</v>
      </c>
      <c r="AE1824" s="18">
        <v>31149.688214710852</v>
      </c>
      <c r="AF1824" s="18">
        <v>28691.797284108841</v>
      </c>
      <c r="AG1824" s="18">
        <v>4419628.4103746004</v>
      </c>
      <c r="AH1824" s="18">
        <v>70710.406664044989</v>
      </c>
      <c r="AI1824" s="18">
        <v>893.54919054320987</v>
      </c>
      <c r="AJ1824" s="18">
        <v>4489445.2678481024</v>
      </c>
      <c r="AK1824" s="18">
        <v>11909037</v>
      </c>
      <c r="AL1824" s="18">
        <v>12098000</v>
      </c>
      <c r="AM1824" s="51">
        <v>0.8181686887092593</v>
      </c>
      <c r="AN1824" s="51">
        <v>0.81811215295117223</v>
      </c>
    </row>
    <row r="1825" spans="1:40" x14ac:dyDescent="0.2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2</v>
      </c>
      <c r="AD1825" s="18">
        <v>1913413.8520286209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 x14ac:dyDescent="0.2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78</v>
      </c>
      <c r="Y1826" s="51">
        <v>2.1341006753446612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</v>
      </c>
      <c r="AF1826" s="18">
        <v>29969.015997787312</v>
      </c>
      <c r="AG1826" s="18">
        <v>4104523.6810409557</v>
      </c>
      <c r="AH1826" s="18">
        <v>60506.004651006049</v>
      </c>
      <c r="AI1826" s="18">
        <v>1121.3551043024008</v>
      </c>
      <c r="AJ1826" s="18">
        <v>4163908.330587659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 x14ac:dyDescent="0.2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34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44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6</v>
      </c>
      <c r="AJ1827" s="18">
        <v>4571165.7955946261</v>
      </c>
      <c r="AK1827" s="18">
        <v>12474302</v>
      </c>
      <c r="AL1827" s="18">
        <v>12642186</v>
      </c>
      <c r="AM1827" s="51">
        <v>0.79698258050523241</v>
      </c>
      <c r="AN1827" s="51">
        <v>0.79714722883240485</v>
      </c>
    </row>
    <row r="1828" spans="1:40" x14ac:dyDescent="0.2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2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04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 x14ac:dyDescent="0.2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4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35</v>
      </c>
      <c r="AK1829" s="18">
        <v>12311958</v>
      </c>
      <c r="AL1829" s="18">
        <v>12494096</v>
      </c>
      <c r="AM1829" s="51">
        <v>0.85349233005134129</v>
      </c>
      <c r="AN1829" s="51">
        <v>0.85361883610482381</v>
      </c>
    </row>
    <row r="1830" spans="1:40" x14ac:dyDescent="0.2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7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54</v>
      </c>
      <c r="AH1830" s="18">
        <v>74712.83290288788</v>
      </c>
      <c r="AI1830" s="18">
        <v>2327.846794494315</v>
      </c>
      <c r="AJ1830" s="18">
        <v>5008391.989196457</v>
      </c>
      <c r="AK1830" s="18">
        <v>12597722</v>
      </c>
      <c r="AL1830" s="18">
        <v>12782574</v>
      </c>
      <c r="AM1830" s="51">
        <v>0.86380853293539972</v>
      </c>
      <c r="AN1830" s="51">
        <v>0.86380107380737958</v>
      </c>
    </row>
    <row r="1831" spans="1:40" x14ac:dyDescent="0.2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9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79</v>
      </c>
      <c r="AI1831" s="18">
        <v>2338.802292283608</v>
      </c>
      <c r="AJ1831" s="18">
        <v>5084403.8898937693</v>
      </c>
      <c r="AK1831" s="18">
        <v>12360130</v>
      </c>
      <c r="AL1831" s="18">
        <v>12552110</v>
      </c>
      <c r="AM1831" s="51">
        <v>0.89307544794405369</v>
      </c>
      <c r="AN1831" s="51">
        <v>0.89301149398289215</v>
      </c>
    </row>
    <row r="1832" spans="1:40" x14ac:dyDescent="0.2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36</v>
      </c>
      <c r="AF1832" s="18">
        <v>25529.112843463874</v>
      </c>
      <c r="AG1832" s="18">
        <v>4864490.1108855447</v>
      </c>
      <c r="AH1832" s="18">
        <v>81509.337635482399</v>
      </c>
      <c r="AI1832" s="18">
        <v>2123.7901052788106</v>
      </c>
      <c r="AJ1832" s="18">
        <v>4943875.6584157478</v>
      </c>
      <c r="AK1832" s="18">
        <v>11925719</v>
      </c>
      <c r="AL1832" s="18">
        <v>12120101</v>
      </c>
      <c r="AM1832" s="51">
        <v>0.89926252566075793</v>
      </c>
      <c r="AN1832" s="51">
        <v>0.89928022497968674</v>
      </c>
    </row>
    <row r="1833" spans="1:40" x14ac:dyDescent="0.2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1</v>
      </c>
      <c r="AD1833" s="18">
        <v>2105046.2830949086</v>
      </c>
      <c r="AE1833" s="18">
        <v>29737.357343482316</v>
      </c>
      <c r="AF1833" s="18">
        <v>25189.231164016175</v>
      </c>
      <c r="AG1833" s="18">
        <v>4959525.4162748829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15</v>
      </c>
      <c r="AN1833" s="51">
        <v>0.91080605933408576</v>
      </c>
    </row>
    <row r="1834" spans="1:40" x14ac:dyDescent="0.2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07</v>
      </c>
      <c r="AF1834" s="18">
        <v>25622.749619519382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 x14ac:dyDescent="0.2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53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28</v>
      </c>
      <c r="AE1835" s="18">
        <v>34454.484372609579</v>
      </c>
      <c r="AF1835" s="18">
        <v>26365.657762847808</v>
      </c>
      <c r="AG1835" s="18">
        <v>5370362.737122703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82</v>
      </c>
      <c r="AN1835" s="51">
        <v>0.91733519036296773</v>
      </c>
    </row>
    <row r="1836" spans="1:40" x14ac:dyDescent="0.2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11</v>
      </c>
      <c r="Y1836" s="51">
        <v>2.1341006753446603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05</v>
      </c>
      <c r="AI1836" s="18">
        <v>2479.6630778234057</v>
      </c>
      <c r="AJ1836" s="18">
        <v>5453663.406806157</v>
      </c>
      <c r="AK1836" s="18">
        <v>13243374</v>
      </c>
      <c r="AL1836" s="18">
        <v>13422258</v>
      </c>
      <c r="AM1836" s="51">
        <v>0.89585079065811235</v>
      </c>
      <c r="AN1836" s="51">
        <v>0.89576995315639063</v>
      </c>
    </row>
    <row r="1837" spans="1:40" x14ac:dyDescent="0.2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22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05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 x14ac:dyDescent="0.2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61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55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 x14ac:dyDescent="0.2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6</v>
      </c>
      <c r="AJ1839" s="18">
        <v>5252442.8372055097</v>
      </c>
      <c r="AK1839" s="18">
        <v>12726434</v>
      </c>
      <c r="AL1839" s="18">
        <v>12940733</v>
      </c>
      <c r="AM1839" s="51">
        <v>0.89491977698371472</v>
      </c>
      <c r="AN1839" s="51">
        <v>0.89482106830888253</v>
      </c>
    </row>
    <row r="1840" spans="1:40" x14ac:dyDescent="0.2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</v>
      </c>
      <c r="X1840" s="51">
        <v>0.90525611092808256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09</v>
      </c>
      <c r="AK1840" s="18">
        <v>12262344</v>
      </c>
      <c r="AL1840" s="18">
        <v>12470283</v>
      </c>
      <c r="AM1840" s="51">
        <v>0.88655481199659258</v>
      </c>
      <c r="AN1840" s="51">
        <v>0.88656722002512822</v>
      </c>
    </row>
    <row r="1841" spans="1:40" x14ac:dyDescent="0.2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34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36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 x14ac:dyDescent="0.2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9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8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 x14ac:dyDescent="0.2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35</v>
      </c>
      <c r="AK1843" s="18">
        <v>13025388</v>
      </c>
      <c r="AL1843" s="18">
        <v>13226764</v>
      </c>
      <c r="AM1843" s="51">
        <v>0.90609158630194553</v>
      </c>
      <c r="AN1843" s="51">
        <v>0.90596114154520191</v>
      </c>
    </row>
    <row r="1844" spans="1:40" x14ac:dyDescent="0.2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12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47</v>
      </c>
      <c r="AE1844" s="18">
        <v>31344.258814516856</v>
      </c>
      <c r="AF1844" s="18">
        <v>26812.832481859594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67</v>
      </c>
      <c r="AK1844" s="18">
        <v>12955887</v>
      </c>
      <c r="AL1844" s="18">
        <v>13159232</v>
      </c>
      <c r="AM1844" s="51">
        <v>0.91622428291657487</v>
      </c>
      <c r="AN1844" s="51">
        <v>0.91607119961865768</v>
      </c>
    </row>
    <row r="1845" spans="1:40" x14ac:dyDescent="0.2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67</v>
      </c>
      <c r="Y1845" s="51">
        <v>2.1341006753446607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2</v>
      </c>
      <c r="AE1845" s="18">
        <v>34213.449151954395</v>
      </c>
      <c r="AF1845" s="18">
        <v>28256.679835726478</v>
      </c>
      <c r="AG1845" s="18">
        <v>5349353.4043337945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23</v>
      </c>
      <c r="AN1845" s="51">
        <v>0.89689751564720066</v>
      </c>
    </row>
    <row r="1846" spans="1:40" x14ac:dyDescent="0.2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34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86</v>
      </c>
      <c r="AF1846" s="18">
        <v>28656.279886294691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 x14ac:dyDescent="0.2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07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94</v>
      </c>
      <c r="AI1847" s="18">
        <v>2460.8522580644376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 x14ac:dyDescent="0.2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9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21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74</v>
      </c>
      <c r="AN1848" s="51">
        <v>0.94524350661274437</v>
      </c>
    </row>
    <row r="1849" spans="1:40" x14ac:dyDescent="0.2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</v>
      </c>
      <c r="X1849" s="51">
        <v>0.90525611092808267</v>
      </c>
      <c r="Y1849" s="51">
        <v>2.1341006753446612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71</v>
      </c>
      <c r="AG1849" s="18">
        <v>5710911.0156329582</v>
      </c>
      <c r="AH1849" s="18">
        <v>99691.692878300222</v>
      </c>
      <c r="AI1849" s="18">
        <v>3095.1070239213268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 x14ac:dyDescent="0.2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4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</v>
      </c>
      <c r="AI1850" s="18">
        <v>2553.9799372373236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 x14ac:dyDescent="0.2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 x14ac:dyDescent="0.2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9</v>
      </c>
      <c r="AE1852" s="18">
        <v>34721.655942492427</v>
      </c>
      <c r="AF1852" s="18">
        <v>26721.276248662318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19</v>
      </c>
      <c r="AK1852" s="18">
        <v>12741542</v>
      </c>
      <c r="AL1852" s="18">
        <v>12946370</v>
      </c>
      <c r="AM1852" s="51">
        <v>0.90279831102646191</v>
      </c>
      <c r="AN1852" s="51">
        <v>0.90269994908556805</v>
      </c>
    </row>
    <row r="1853" spans="1:40" x14ac:dyDescent="0.2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9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35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 x14ac:dyDescent="0.2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9</v>
      </c>
      <c r="AD1854" s="18">
        <v>2218417.0235014283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87</v>
      </c>
      <c r="AK1854" s="18">
        <v>12468629</v>
      </c>
      <c r="AL1854" s="18">
        <v>12696476</v>
      </c>
      <c r="AM1854" s="51">
        <v>0.91887636448903698</v>
      </c>
      <c r="AN1854" s="51">
        <v>0.91888680817834678</v>
      </c>
    </row>
    <row r="1855" spans="1:40" x14ac:dyDescent="0.2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56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</v>
      </c>
      <c r="AE1855" s="18">
        <v>48203.172079298347</v>
      </c>
      <c r="AF1855" s="18">
        <v>24688.906909495592</v>
      </c>
      <c r="AG1855" s="18">
        <v>5801624.7143237758</v>
      </c>
      <c r="AH1855" s="18">
        <v>100556.23679438105</v>
      </c>
      <c r="AI1855" s="18">
        <v>4250.5918023378808</v>
      </c>
      <c r="AJ1855" s="18">
        <v>5897930.35931582</v>
      </c>
      <c r="AK1855" s="18">
        <v>13324641</v>
      </c>
      <c r="AL1855" s="18">
        <v>13546701</v>
      </c>
      <c r="AM1855" s="51">
        <v>0.95990412632449029</v>
      </c>
      <c r="AN1855" s="51">
        <v>0.95984219543598426</v>
      </c>
    </row>
    <row r="1856" spans="1:40" x14ac:dyDescent="0.2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6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88</v>
      </c>
      <c r="AN1856" s="51">
        <v>0.94918000678355852</v>
      </c>
    </row>
    <row r="1857" spans="1:40" x14ac:dyDescent="0.2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34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 x14ac:dyDescent="0.2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3</v>
      </c>
      <c r="AD1858" s="18">
        <v>2368055.5769540621</v>
      </c>
      <c r="AE1858" s="18">
        <v>40011.846628759711</v>
      </c>
      <c r="AF1858" s="18">
        <v>26478.278720769893</v>
      </c>
      <c r="AG1858" s="18">
        <v>5423462.5958025344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69</v>
      </c>
      <c r="AN1858" s="51">
        <v>0.91606921793577922</v>
      </c>
    </row>
    <row r="1859" spans="1:40" x14ac:dyDescent="0.2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11</v>
      </c>
      <c r="Y1859" s="51">
        <v>2.1341006753446612</v>
      </c>
      <c r="Z1859" s="18">
        <v>2821747</v>
      </c>
      <c r="AA1859" s="18">
        <v>5790006</v>
      </c>
      <c r="AB1859" s="18">
        <v>23868</v>
      </c>
      <c r="AC1859" s="18">
        <v>2855011.7184840427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09</v>
      </c>
      <c r="AH1859" s="18">
        <v>88552.018252723748</v>
      </c>
      <c r="AI1859" s="18">
        <v>3602.2238659067375</v>
      </c>
      <c r="AJ1859" s="18">
        <v>5365818.1479730289</v>
      </c>
      <c r="AK1859" s="18">
        <v>12729240</v>
      </c>
      <c r="AL1859" s="18">
        <v>12931835</v>
      </c>
      <c r="AM1859" s="51">
        <v>0.91461139782761824</v>
      </c>
      <c r="AN1859" s="51">
        <v>0.91476499703130287</v>
      </c>
    </row>
    <row r="1860" spans="1:40" x14ac:dyDescent="0.2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9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59</v>
      </c>
      <c r="AE1860" s="18">
        <v>25780.120467826207</v>
      </c>
      <c r="AF1860" s="18">
        <v>23980.380199928179</v>
      </c>
      <c r="AG1860" s="18">
        <v>4956354.7726754332</v>
      </c>
      <c r="AH1860" s="18">
        <v>93250.477565500347</v>
      </c>
      <c r="AI1860" s="18">
        <v>2330.8171204014079</v>
      </c>
      <c r="AJ1860" s="18">
        <v>5047274.4331205357</v>
      </c>
      <c r="AK1860" s="18">
        <v>11928974</v>
      </c>
      <c r="AL1860" s="18">
        <v>12147068</v>
      </c>
      <c r="AM1860" s="51">
        <v>0.91599485915014256</v>
      </c>
      <c r="AN1860" s="51">
        <v>0.91605004275486024</v>
      </c>
    </row>
    <row r="1861" spans="1:40" x14ac:dyDescent="0.2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62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395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14</v>
      </c>
      <c r="AN1861" s="51">
        <v>0.8884456868481484</v>
      </c>
    </row>
    <row r="1862" spans="1:40" x14ac:dyDescent="0.2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4</v>
      </c>
      <c r="X1862" s="51">
        <v>0.90525611092808245</v>
      </c>
      <c r="Y1862" s="51">
        <v>2.1341006753446612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6</v>
      </c>
      <c r="AE1862" s="18">
        <v>31363.619073204012</v>
      </c>
      <c r="AF1862" s="18">
        <v>25386.777782347013</v>
      </c>
      <c r="AG1862" s="18">
        <v>5026974.2172620203</v>
      </c>
      <c r="AH1862" s="18">
        <v>93286.877913742836</v>
      </c>
      <c r="AI1862" s="18">
        <v>3183.2738005132128</v>
      </c>
      <c r="AJ1862" s="18">
        <v>5117077.8213752499</v>
      </c>
      <c r="AK1862" s="18">
        <v>12293165</v>
      </c>
      <c r="AL1862" s="18">
        <v>12515492</v>
      </c>
      <c r="AM1862" s="51">
        <v>0.90152274852409409</v>
      </c>
      <c r="AN1862" s="51">
        <v>0.90137983441324587</v>
      </c>
    </row>
    <row r="1863" spans="1:40" x14ac:dyDescent="0.2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41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 x14ac:dyDescent="0.2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9</v>
      </c>
      <c r="X1864" s="51">
        <v>0.90525611092808256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 x14ac:dyDescent="0.2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9</v>
      </c>
      <c r="X1865" s="51">
        <v>0.90525611092808245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 x14ac:dyDescent="0.2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67</v>
      </c>
      <c r="Y1866" s="51">
        <v>2.1341006753446612</v>
      </c>
      <c r="Z1866" s="18">
        <v>2781205</v>
      </c>
      <c r="AA1866" s="18">
        <v>4712325</v>
      </c>
      <c r="AB1866" s="18">
        <v>26429</v>
      </c>
      <c r="AC1866" s="18">
        <v>2813991.7811577064</v>
      </c>
      <c r="AD1866" s="18">
        <v>1934964.303566681</v>
      </c>
      <c r="AE1866" s="18">
        <v>25583.613842151506</v>
      </c>
      <c r="AF1866" s="18">
        <v>28652.81025695843</v>
      </c>
      <c r="AG1866" s="18">
        <v>4803192.5088234963</v>
      </c>
      <c r="AH1866" s="18">
        <v>84412.764582156669</v>
      </c>
      <c r="AI1866" s="18">
        <v>3048.3707856521255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 x14ac:dyDescent="0.2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4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21</v>
      </c>
      <c r="AD1867" s="18">
        <v>1939865.0264504103</v>
      </c>
      <c r="AE1867" s="18">
        <v>24188.707203741418</v>
      </c>
      <c r="AF1867" s="18">
        <v>27971.182435323601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 x14ac:dyDescent="0.2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38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 x14ac:dyDescent="0.2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53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16</v>
      </c>
      <c r="AE1869" s="18">
        <v>33648.129598289241</v>
      </c>
      <c r="AF1869" s="18">
        <v>27603.525200032709</v>
      </c>
      <c r="AG1869" s="18">
        <v>5561968.2540025767</v>
      </c>
      <c r="AH1869" s="18">
        <v>92790.245905139775</v>
      </c>
      <c r="AI1869" s="18">
        <v>2767.7682101445498</v>
      </c>
      <c r="AJ1869" s="18">
        <v>5651990.7316975752</v>
      </c>
      <c r="AK1869" s="18">
        <v>13386582</v>
      </c>
      <c r="AL1869" s="18">
        <v>13605856</v>
      </c>
      <c r="AM1869" s="51">
        <v>0.91599382517054462</v>
      </c>
      <c r="AN1869" s="51">
        <v>0.9158182922790824</v>
      </c>
    </row>
    <row r="1870" spans="1:40" x14ac:dyDescent="0.2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45</v>
      </c>
      <c r="AE1870" s="18">
        <v>32744.973530533091</v>
      </c>
      <c r="AF1870" s="18">
        <v>26507.326062455206</v>
      </c>
      <c r="AG1870" s="18">
        <v>5592381.1817759927</v>
      </c>
      <c r="AH1870" s="18">
        <v>93357.495458488935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66</v>
      </c>
      <c r="AN1870" s="51">
        <v>0.93447764856919213</v>
      </c>
    </row>
    <row r="1871" spans="1:40" x14ac:dyDescent="0.2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4</v>
      </c>
      <c r="X1871" s="51">
        <v>0.90525611092808267</v>
      </c>
      <c r="Y1871" s="51">
        <v>2.1341006753446612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3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 x14ac:dyDescent="0.2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</v>
      </c>
      <c r="AE1872" s="18">
        <v>27067.577670522551</v>
      </c>
      <c r="AF1872" s="18">
        <v>26230.206396944344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 x14ac:dyDescent="0.2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12</v>
      </c>
      <c r="Z1873" s="18">
        <v>3109638</v>
      </c>
      <c r="AA1873" s="18">
        <v>5813565</v>
      </c>
      <c r="AB1873" s="18">
        <v>28405</v>
      </c>
      <c r="AC1873" s="18">
        <v>3146296.5780572402</v>
      </c>
      <c r="AD1873" s="18">
        <v>2387152.9980348619</v>
      </c>
      <c r="AE1873" s="18">
        <v>27496.407400443208</v>
      </c>
      <c r="AF1873" s="18">
        <v>25839.576758165458</v>
      </c>
      <c r="AG1873" s="18">
        <v>5586785.5602507107</v>
      </c>
      <c r="AH1873" s="18">
        <v>95634.954265033914</v>
      </c>
      <c r="AI1873" s="18">
        <v>2441.3603651183621</v>
      </c>
      <c r="AJ1873" s="18">
        <v>5679979.1541506276</v>
      </c>
      <c r="AK1873" s="18">
        <v>13137024</v>
      </c>
      <c r="AL1873" s="18">
        <v>13356278</v>
      </c>
      <c r="AM1873" s="51">
        <v>0.9375593118989447</v>
      </c>
      <c r="AN1873" s="51">
        <v>0.93755128807767818</v>
      </c>
    </row>
    <row r="1874" spans="1:40" x14ac:dyDescent="0.2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82</v>
      </c>
      <c r="AI1874" s="18">
        <v>1470.8991896292898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 x14ac:dyDescent="0.2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4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 x14ac:dyDescent="0.2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</v>
      </c>
      <c r="AD1876" s="18">
        <v>2260313.5847075884</v>
      </c>
      <c r="AE1876" s="18">
        <v>23479.153722856892</v>
      </c>
      <c r="AF1876" s="18">
        <v>24187.434343486515</v>
      </c>
      <c r="AG1876" s="18">
        <v>5378304.5729903476</v>
      </c>
      <c r="AH1876" s="18">
        <v>86768.033388048148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53</v>
      </c>
      <c r="AN1876" s="51">
        <v>0.95000198601153629</v>
      </c>
    </row>
    <row r="1877" spans="1:40" x14ac:dyDescent="0.2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7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 x14ac:dyDescent="0.2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42</v>
      </c>
      <c r="AK1878" s="18">
        <v>12173595</v>
      </c>
      <c r="AL1878" s="18">
        <v>12355605</v>
      </c>
      <c r="AM1878" s="51">
        <v>0.92912320324950926</v>
      </c>
      <c r="AN1878" s="51">
        <v>0.92910784213753927</v>
      </c>
    </row>
    <row r="1879" spans="1:40" x14ac:dyDescent="0.2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6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28</v>
      </c>
      <c r="AG1879" s="18">
        <v>4978412.4440833926</v>
      </c>
      <c r="AH1879" s="18">
        <v>75129.707623027454</v>
      </c>
      <c r="AI1879" s="18">
        <v>3113.231941962877</v>
      </c>
      <c r="AJ1879" s="18">
        <v>5050428.9197644582</v>
      </c>
      <c r="AK1879" s="18">
        <v>12081515</v>
      </c>
      <c r="AL1879" s="18">
        <v>12258376</v>
      </c>
      <c r="AM1879" s="51">
        <v>0.90845458061138262</v>
      </c>
      <c r="AN1879" s="51">
        <v>0.90829948478420952</v>
      </c>
    </row>
    <row r="1880" spans="1:40" x14ac:dyDescent="0.2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4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 x14ac:dyDescent="0.2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9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4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93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 x14ac:dyDescent="0.2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49</v>
      </c>
      <c r="AD1882" s="18">
        <v>2137736.3836579109</v>
      </c>
      <c r="AE1882" s="18">
        <v>27112.106265503029</v>
      </c>
      <c r="AF1882" s="18">
        <v>24012.434142123744</v>
      </c>
      <c r="AG1882" s="18">
        <v>5151362.038280872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36</v>
      </c>
      <c r="AN1882" s="51">
        <v>0.94219842760062122</v>
      </c>
    </row>
    <row r="1883" spans="1:40" x14ac:dyDescent="0.2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4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2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14</v>
      </c>
      <c r="AH1883" s="18">
        <v>93358.766294764398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693</v>
      </c>
      <c r="AN1883" s="51">
        <v>0.95316077155262369</v>
      </c>
    </row>
    <row r="1884" spans="1:40" x14ac:dyDescent="0.2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45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5</v>
      </c>
      <c r="AD1884" s="18">
        <v>2414623.7363376981</v>
      </c>
      <c r="AE1884" s="18">
        <v>28784.832616073902</v>
      </c>
      <c r="AF1884" s="18">
        <v>26101.089265380779</v>
      </c>
      <c r="AG1884" s="18">
        <v>5803737.8923088666</v>
      </c>
      <c r="AH1884" s="18">
        <v>89015.240138416339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603</v>
      </c>
      <c r="AN1884" s="51">
        <v>0.95260808019039334</v>
      </c>
    </row>
    <row r="1885" spans="1:40" x14ac:dyDescent="0.2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4</v>
      </c>
      <c r="X1885" s="51">
        <v>0.90525611092808245</v>
      </c>
      <c r="Y1885" s="51">
        <v>2.1341006753446612</v>
      </c>
      <c r="Z1885" s="18">
        <v>3274540</v>
      </c>
      <c r="AA1885" s="18">
        <v>5330086</v>
      </c>
      <c r="AB1885" s="18">
        <v>24075</v>
      </c>
      <c r="AC1885" s="18">
        <v>3313142.5576583366</v>
      </c>
      <c r="AD1885" s="18">
        <v>2188627.9373643622</v>
      </c>
      <c r="AE1885" s="18">
        <v>23304.911394672421</v>
      </c>
      <c r="AF1885" s="18">
        <v>26816.129247100809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 x14ac:dyDescent="0.2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5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 x14ac:dyDescent="0.2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 x14ac:dyDescent="0.2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67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 x14ac:dyDescent="0.2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93</v>
      </c>
      <c r="AK1889" s="18">
        <v>11093226</v>
      </c>
      <c r="AL1889" s="18">
        <v>11273558</v>
      </c>
      <c r="AM1889" s="51">
        <v>0.89186493711099368</v>
      </c>
      <c r="AN1889" s="51">
        <v>0.8917961964762422</v>
      </c>
    </row>
    <row r="1890" spans="1:40" x14ac:dyDescent="0.2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2</v>
      </c>
      <c r="AG1890" s="18">
        <v>4796643.736168474</v>
      </c>
      <c r="AH1890" s="18">
        <v>68103.086218929951</v>
      </c>
      <c r="AI1890" s="18">
        <v>1890.481273443045</v>
      </c>
      <c r="AJ1890" s="18">
        <v>4862856.3411139594</v>
      </c>
      <c r="AK1890" s="18">
        <v>11742700</v>
      </c>
      <c r="AL1890" s="18">
        <v>11905570</v>
      </c>
      <c r="AM1890" s="51">
        <v>0.90054048162958611</v>
      </c>
      <c r="AN1890" s="51">
        <v>0.9004819044150475</v>
      </c>
    </row>
    <row r="1891" spans="1:40" x14ac:dyDescent="0.2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56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69</v>
      </c>
      <c r="AK1891" s="18">
        <v>12042227</v>
      </c>
      <c r="AL1891" s="18">
        <v>12212460</v>
      </c>
      <c r="AM1891" s="51">
        <v>0.93574302142354593</v>
      </c>
      <c r="AN1891" s="51">
        <v>0.93574070898517903</v>
      </c>
    </row>
    <row r="1892" spans="1:40" x14ac:dyDescent="0.2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22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88</v>
      </c>
      <c r="AD1892" s="18">
        <v>2122400.2211958757</v>
      </c>
      <c r="AE1892" s="18">
        <v>24635.929179414881</v>
      </c>
      <c r="AF1892" s="18">
        <v>25026.683351214357</v>
      </c>
      <c r="AG1892" s="18">
        <v>5333585.8198747141</v>
      </c>
      <c r="AH1892" s="18">
        <v>79713.458214744169</v>
      </c>
      <c r="AI1892" s="18">
        <v>2676.1943320009345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 x14ac:dyDescent="0.2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34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02</v>
      </c>
      <c r="AD1893" s="18">
        <v>2124078.8265707125</v>
      </c>
      <c r="AE1893" s="18">
        <v>28592.198042136635</v>
      </c>
      <c r="AF1893" s="18">
        <v>26602.870517273874</v>
      </c>
      <c r="AG1893" s="18">
        <v>5224541.3482820932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26</v>
      </c>
      <c r="AN1893" s="51">
        <v>0.9199587859480679</v>
      </c>
    </row>
    <row r="1894" spans="1:40" x14ac:dyDescent="0.2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22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93</v>
      </c>
      <c r="AD1894" s="18">
        <v>2118868.497901116</v>
      </c>
      <c r="AE1894" s="18">
        <v>28694.807413178594</v>
      </c>
      <c r="AF1894" s="18">
        <v>24499.805936951267</v>
      </c>
      <c r="AG1894" s="18">
        <v>5146608.5581076154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503</v>
      </c>
      <c r="AN1894" s="51">
        <v>0.93793950888585087</v>
      </c>
    </row>
    <row r="1895" spans="1:40" x14ac:dyDescent="0.2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49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5</v>
      </c>
      <c r="AD1895" s="18">
        <v>1824031.4007605549</v>
      </c>
      <c r="AE1895" s="18">
        <v>20937.151757232394</v>
      </c>
      <c r="AF1895" s="18">
        <v>24859.159521962305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 x14ac:dyDescent="0.2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45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 x14ac:dyDescent="0.2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34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8</v>
      </c>
      <c r="AE1897" s="18">
        <v>21672.841587344588</v>
      </c>
      <c r="AF1897" s="18">
        <v>27540.139640610156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 x14ac:dyDescent="0.2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4</v>
      </c>
      <c r="X1898" s="51">
        <v>0.90525611092808245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3</v>
      </c>
      <c r="AG1898" s="18">
        <v>4375261.9923892124</v>
      </c>
      <c r="AH1898" s="18">
        <v>63743.736942464304</v>
      </c>
      <c r="AI1898" s="18">
        <v>1008.3463340206633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 x14ac:dyDescent="0.2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52</v>
      </c>
      <c r="AK1899" s="18">
        <v>11326359</v>
      </c>
      <c r="AL1899" s="18">
        <v>11479505</v>
      </c>
      <c r="AM1899" s="51">
        <v>0.87137286523576607</v>
      </c>
      <c r="AN1899" s="51">
        <v>0.87148451668810767</v>
      </c>
    </row>
    <row r="1900" spans="1:40" x14ac:dyDescent="0.2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07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8</v>
      </c>
      <c r="AE1900" s="18">
        <v>24036.729173047184</v>
      </c>
      <c r="AF1900" s="18">
        <v>23437.111565224171</v>
      </c>
      <c r="AG1900" s="18">
        <v>4684823.0170839569</v>
      </c>
      <c r="AH1900" s="18">
        <v>70542.247777885568</v>
      </c>
      <c r="AI1900" s="18">
        <v>1043.6059081026142</v>
      </c>
      <c r="AJ1900" s="18">
        <v>4754321.6589537403</v>
      </c>
      <c r="AK1900" s="18">
        <v>11228187</v>
      </c>
      <c r="AL1900" s="18">
        <v>11393424</v>
      </c>
      <c r="AM1900" s="51">
        <v>0.9198505974226856</v>
      </c>
      <c r="AN1900" s="51">
        <v>0.91995809299843434</v>
      </c>
    </row>
    <row r="1901" spans="1:40" x14ac:dyDescent="0.2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4</v>
      </c>
      <c r="X1901" s="51">
        <v>0.90525611092808256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9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67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 x14ac:dyDescent="0.2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63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 x14ac:dyDescent="0.2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7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 x14ac:dyDescent="0.2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34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19</v>
      </c>
      <c r="AD1904" s="18">
        <v>1886533.1714370465</v>
      </c>
      <c r="AE1904" s="18">
        <v>19479.324278089018</v>
      </c>
      <c r="AF1904" s="18">
        <v>23566.216349352377</v>
      </c>
      <c r="AG1904" s="18">
        <v>4476969.2306844993</v>
      </c>
      <c r="AH1904" s="18">
        <v>47656.44535072703</v>
      </c>
      <c r="AI1904" s="18">
        <v>399.46538549071698</v>
      </c>
      <c r="AJ1904" s="18">
        <v>4524226.2106497353</v>
      </c>
      <c r="AK1904" s="18">
        <v>10949395</v>
      </c>
      <c r="AL1904" s="18">
        <v>11065492</v>
      </c>
      <c r="AM1904" s="51">
        <v>0.90142112010313447</v>
      </c>
      <c r="AN1904" s="51">
        <v>0.90137877181806458</v>
      </c>
    </row>
    <row r="1905" spans="1:40" x14ac:dyDescent="0.2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48</v>
      </c>
      <c r="AE1905" s="18">
        <v>19161.816035619544</v>
      </c>
      <c r="AF1905" s="18">
        <v>23853.127531104023</v>
      </c>
      <c r="AG1905" s="18">
        <v>4255179.8751775939</v>
      </c>
      <c r="AH1905" s="18">
        <v>44771.021198729773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389</v>
      </c>
      <c r="AN1905" s="51">
        <v>0.87947088323491818</v>
      </c>
    </row>
    <row r="1906" spans="1:40" x14ac:dyDescent="0.2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4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39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 x14ac:dyDescent="0.2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4</v>
      </c>
      <c r="AG1907" s="18">
        <v>4344830.5105730211</v>
      </c>
      <c r="AH1907" s="18">
        <v>54138.18977397358</v>
      </c>
      <c r="AI1907" s="18">
        <v>913.9559904800135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 x14ac:dyDescent="0.2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45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8</v>
      </c>
      <c r="AG1908" s="18">
        <v>3946429.8306694068</v>
      </c>
      <c r="AH1908" s="18">
        <v>51735.54413048998</v>
      </c>
      <c r="AI1908" s="18">
        <v>1450.2398628158917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 x14ac:dyDescent="0.2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</v>
      </c>
      <c r="X1909" s="51">
        <v>0.90525611092808267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37</v>
      </c>
      <c r="AK1909" s="18">
        <v>9323846</v>
      </c>
      <c r="AL1909" s="18">
        <v>9432696</v>
      </c>
      <c r="AM1909" s="51">
        <v>0.74645013118153469</v>
      </c>
      <c r="AN1909" s="51">
        <v>0.74650024478030785</v>
      </c>
    </row>
    <row r="1910" spans="1:40" x14ac:dyDescent="0.2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5</v>
      </c>
      <c r="AK1910" s="18">
        <v>9031489</v>
      </c>
      <c r="AL1910" s="18">
        <v>9134983</v>
      </c>
      <c r="AM1910" s="51">
        <v>0.72015118524928412</v>
      </c>
      <c r="AN1910" s="51">
        <v>0.72021021967325916</v>
      </c>
    </row>
    <row r="1911" spans="1:40" x14ac:dyDescent="0.2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56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9</v>
      </c>
      <c r="AE1911" s="18">
        <v>22417.243533866007</v>
      </c>
      <c r="AF1911" s="18">
        <v>24788.322285299757</v>
      </c>
      <c r="AG1911" s="18">
        <v>3454415.7500509643</v>
      </c>
      <c r="AH1911" s="18">
        <v>44579.318148593477</v>
      </c>
      <c r="AI1911" s="18">
        <v>2128.2596821144875</v>
      </c>
      <c r="AJ1911" s="18">
        <v>3496866.8085174421</v>
      </c>
      <c r="AK1911" s="18">
        <v>9722113</v>
      </c>
      <c r="AL1911" s="18">
        <v>9840483</v>
      </c>
      <c r="AM1911" s="51">
        <v>0.78333527401680647</v>
      </c>
      <c r="AN1911" s="51">
        <v>0.78342318191024995</v>
      </c>
    </row>
    <row r="1912" spans="1:40" x14ac:dyDescent="0.2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2</v>
      </c>
      <c r="AE1912" s="18">
        <v>23247.798631545298</v>
      </c>
      <c r="AF1912" s="18">
        <v>23569.994664572663</v>
      </c>
      <c r="AG1912" s="18">
        <v>3632836.8593825856</v>
      </c>
      <c r="AH1912" s="18">
        <v>42672.296095235484</v>
      </c>
      <c r="AI1912" s="18">
        <v>1177.1321196217227</v>
      </c>
      <c r="AJ1912" s="18">
        <v>3674332.0233581988</v>
      </c>
      <c r="AK1912" s="18">
        <v>9846593</v>
      </c>
      <c r="AL1912" s="18">
        <v>9957977</v>
      </c>
      <c r="AM1912" s="51">
        <v>0.8133803029059935</v>
      </c>
      <c r="AN1912" s="51">
        <v>0.813469027427554</v>
      </c>
    </row>
    <row r="1913" spans="1:40" x14ac:dyDescent="0.2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7</v>
      </c>
      <c r="AD1913" s="18">
        <v>1772257.4295026052</v>
      </c>
      <c r="AE1913" s="18">
        <v>21173.346913215784</v>
      </c>
      <c r="AF1913" s="18">
        <v>23227.908967913128</v>
      </c>
      <c r="AG1913" s="18">
        <v>3751622.6122175488</v>
      </c>
      <c r="AH1913" s="18">
        <v>44597.070768787758</v>
      </c>
      <c r="AI1913" s="18">
        <v>959.51109929104814</v>
      </c>
      <c r="AJ1913" s="18">
        <v>3795260.1718870457</v>
      </c>
      <c r="AK1913" s="18">
        <v>10012754</v>
      </c>
      <c r="AL1913" s="18">
        <v>10128963</v>
      </c>
      <c r="AM1913" s="51">
        <v>0.82603669713118399</v>
      </c>
      <c r="AN1913" s="51">
        <v>0.82605756187929791</v>
      </c>
    </row>
    <row r="1914" spans="1:40" x14ac:dyDescent="0.2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</v>
      </c>
      <c r="AD1914" s="18">
        <v>1786584.2935274229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4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 x14ac:dyDescent="0.2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53</v>
      </c>
      <c r="X1915" s="51">
        <v>0.90525611092808289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9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 x14ac:dyDescent="0.2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2</v>
      </c>
      <c r="AE1916" s="18">
        <v>25567.157622267416</v>
      </c>
      <c r="AF1916" s="18">
        <v>27487.039494842815</v>
      </c>
      <c r="AG1916" s="18">
        <v>3353366.9813059685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 x14ac:dyDescent="0.2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33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 x14ac:dyDescent="0.2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6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301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 x14ac:dyDescent="0.2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56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78</v>
      </c>
      <c r="AF1919" s="18">
        <v>23581.508648046223</v>
      </c>
      <c r="AG1919" s="18">
        <v>3733040.1265941574</v>
      </c>
      <c r="AH1919" s="18">
        <v>58682.051198952337</v>
      </c>
      <c r="AI1919" s="18">
        <v>2022.3103142335701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 x14ac:dyDescent="0.2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22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7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 x14ac:dyDescent="0.2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498</v>
      </c>
      <c r="AF1921" s="18">
        <v>25097.749015431065</v>
      </c>
      <c r="AG1921" s="18">
        <v>3452965.2383583719</v>
      </c>
      <c r="AH1921" s="18">
        <v>52935.523729291803</v>
      </c>
      <c r="AI1921" s="18">
        <v>1085.7616967768338</v>
      </c>
      <c r="AJ1921" s="18">
        <v>3504815.0003908873</v>
      </c>
      <c r="AK1921" s="18">
        <v>9825654</v>
      </c>
      <c r="AL1921" s="18">
        <v>9972311</v>
      </c>
      <c r="AM1921" s="51">
        <v>0.77475516884572093</v>
      </c>
      <c r="AN1921" s="51">
        <v>0.77482393460871379</v>
      </c>
    </row>
    <row r="1922" spans="1:40" x14ac:dyDescent="0.2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34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696</v>
      </c>
      <c r="AI1922" s="18">
        <v>1929.2208799682167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 x14ac:dyDescent="0.2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78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11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 x14ac:dyDescent="0.2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 x14ac:dyDescent="0.2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4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</v>
      </c>
      <c r="AE1925" s="18">
        <v>21105.586007810703</v>
      </c>
      <c r="AF1925" s="18">
        <v>25167.561414958695</v>
      </c>
      <c r="AG1925" s="18">
        <v>3253004.1784981284</v>
      </c>
      <c r="AH1925" s="18">
        <v>52518.070203948657</v>
      </c>
      <c r="AI1925" s="18">
        <v>2651.6573570854171</v>
      </c>
      <c r="AJ1925" s="18">
        <v>3302870.5913449908</v>
      </c>
      <c r="AK1925" s="18">
        <v>9730030</v>
      </c>
      <c r="AL1925" s="18">
        <v>9878614</v>
      </c>
      <c r="AM1925" s="51">
        <v>0.7370622775058806</v>
      </c>
      <c r="AN1925" s="51">
        <v>0.73710487757604382</v>
      </c>
    </row>
    <row r="1926" spans="1:40" x14ac:dyDescent="0.2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 x14ac:dyDescent="0.2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56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5</v>
      </c>
      <c r="AD1927" s="18">
        <v>1822801.1899721473</v>
      </c>
      <c r="AE1927" s="18">
        <v>19494.812485038754</v>
      </c>
      <c r="AF1927" s="18">
        <v>23382.424774013012</v>
      </c>
      <c r="AG1927" s="18">
        <v>3769180.7845528424</v>
      </c>
      <c r="AH1927" s="18">
        <v>62357.289262590602</v>
      </c>
      <c r="AI1927" s="18">
        <v>971.38970704629116</v>
      </c>
      <c r="AJ1927" s="18">
        <v>3830566.6841083863</v>
      </c>
      <c r="AK1927" s="18">
        <v>10128045</v>
      </c>
      <c r="AL1927" s="18">
        <v>10294282</v>
      </c>
      <c r="AM1927" s="51">
        <v>0.8204556102624827</v>
      </c>
      <c r="AN1927" s="51">
        <v>0.82035288358323877</v>
      </c>
    </row>
    <row r="1928" spans="1:40" x14ac:dyDescent="0.2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78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6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4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 x14ac:dyDescent="0.2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59</v>
      </c>
      <c r="AJ1929" s="18">
        <v>3540601.047336062</v>
      </c>
      <c r="AK1929" s="18">
        <v>9948353</v>
      </c>
      <c r="AL1929" s="18">
        <v>10089840</v>
      </c>
      <c r="AM1929" s="51">
        <v>0.77343723715463508</v>
      </c>
      <c r="AN1929" s="51">
        <v>0.77361780573111449</v>
      </c>
    </row>
    <row r="1930" spans="1:40" x14ac:dyDescent="0.2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9</v>
      </c>
      <c r="X1930" s="51">
        <v>0.90525611092808256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38</v>
      </c>
      <c r="AK1930" s="18">
        <v>9457558</v>
      </c>
      <c r="AL1930" s="18">
        <v>9590829</v>
      </c>
      <c r="AM1930" s="51">
        <v>0.79320612747019004</v>
      </c>
      <c r="AN1930" s="51">
        <v>0.79348049433484535</v>
      </c>
    </row>
    <row r="1931" spans="1:40" x14ac:dyDescent="0.2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4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18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 x14ac:dyDescent="0.2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07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72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 x14ac:dyDescent="0.2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8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409</v>
      </c>
      <c r="AH1933" s="18">
        <v>58677.065130683768</v>
      </c>
      <c r="AI1933" s="18">
        <v>1485.78379482781</v>
      </c>
      <c r="AJ1933" s="18">
        <v>3691140.0305858962</v>
      </c>
      <c r="AK1933" s="18">
        <v>9980035</v>
      </c>
      <c r="AL1933" s="18">
        <v>10135422</v>
      </c>
      <c r="AM1933" s="51">
        <v>0.80275030013137472</v>
      </c>
      <c r="AN1933" s="51">
        <v>0.80288330710159661</v>
      </c>
    </row>
    <row r="1934" spans="1:40" x14ac:dyDescent="0.2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4</v>
      </c>
      <c r="X1934" s="51">
        <v>0.90525611092808211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 x14ac:dyDescent="0.2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34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6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 x14ac:dyDescent="0.2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78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37</v>
      </c>
      <c r="AE1936" s="18">
        <v>7379.1625986121653</v>
      </c>
      <c r="AF1936" s="18">
        <v>23894.9668158227</v>
      </c>
      <c r="AG1936" s="18">
        <v>3589104.1772310017</v>
      </c>
      <c r="AH1936" s="18">
        <v>65191.11407699166</v>
      </c>
      <c r="AI1936" s="18">
        <v>1873.7614333708179</v>
      </c>
      <c r="AJ1936" s="18">
        <v>3652421.5298746224</v>
      </c>
      <c r="AK1936" s="18">
        <v>9673333</v>
      </c>
      <c r="AL1936" s="18">
        <v>9842676</v>
      </c>
      <c r="AM1936" s="51">
        <v>0.81798185291533021</v>
      </c>
      <c r="AN1936" s="51">
        <v>0.81809068521530015</v>
      </c>
    </row>
    <row r="1937" spans="1:40" x14ac:dyDescent="0.2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49</v>
      </c>
      <c r="X1937" s="51">
        <v>0.90525611092808256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58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 x14ac:dyDescent="0.2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93</v>
      </c>
      <c r="AG1938" s="18">
        <v>3213195.8590352568</v>
      </c>
      <c r="AH1938" s="18">
        <v>51200.907961942816</v>
      </c>
      <c r="AI1938" s="18">
        <v>677.7009428074731</v>
      </c>
      <c r="AJ1938" s="18">
        <v>3263719.0660543912</v>
      </c>
      <c r="AK1938" s="18">
        <v>9123668</v>
      </c>
      <c r="AL1938" s="18">
        <v>9266419</v>
      </c>
      <c r="AM1938" s="51">
        <v>0.77642849945288528</v>
      </c>
      <c r="AN1938" s="51">
        <v>0.77648769469682211</v>
      </c>
    </row>
    <row r="1939" spans="1:40" x14ac:dyDescent="0.2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7</v>
      </c>
      <c r="AF1939" s="18">
        <v>20709.167976183071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4</v>
      </c>
      <c r="AK1939" s="18">
        <v>9874700</v>
      </c>
      <c r="AL1939" s="18">
        <v>10007689</v>
      </c>
      <c r="AM1939" s="51">
        <v>0.90255895965136546</v>
      </c>
      <c r="AN1939" s="51">
        <v>0.90264507480759737</v>
      </c>
    </row>
    <row r="1940" spans="1:40" x14ac:dyDescent="0.2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56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68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75</v>
      </c>
      <c r="AH1940" s="18">
        <v>57112.226979919491</v>
      </c>
      <c r="AI1940" s="18">
        <v>1082.0952210994735</v>
      </c>
      <c r="AJ1940" s="18">
        <v>4089411.9276596387</v>
      </c>
      <c r="AK1940" s="18">
        <v>10037010</v>
      </c>
      <c r="AL1940" s="18">
        <v>10175341</v>
      </c>
      <c r="AM1940" s="51">
        <v>0.88592859575499683</v>
      </c>
      <c r="AN1940" s="51">
        <v>0.88602429382533643</v>
      </c>
    </row>
    <row r="1941" spans="1:40" x14ac:dyDescent="0.2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07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05</v>
      </c>
      <c r="AH1941" s="18">
        <v>58150.979710747102</v>
      </c>
      <c r="AI1941" s="18">
        <v>1026.3491857336246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 x14ac:dyDescent="0.2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7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 x14ac:dyDescent="0.2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4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 x14ac:dyDescent="0.2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35</v>
      </c>
      <c r="AK1944" s="18">
        <v>9168728</v>
      </c>
      <c r="AL1944" s="18">
        <v>9315031</v>
      </c>
      <c r="AM1944" s="51">
        <v>0.87259827171835247</v>
      </c>
      <c r="AN1944" s="51">
        <v>0.8726446211836888</v>
      </c>
    </row>
    <row r="1945" spans="1:40" x14ac:dyDescent="0.2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34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9</v>
      </c>
      <c r="AD1945" s="18">
        <v>1298391.4026106438</v>
      </c>
      <c r="AE1945" s="18">
        <v>21586.688436186709</v>
      </c>
      <c r="AF1945" s="18">
        <v>23994.851394170546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 x14ac:dyDescent="0.2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4</v>
      </c>
      <c r="X1946" s="51">
        <v>0.90525611092808256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17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 x14ac:dyDescent="0.2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 x14ac:dyDescent="0.2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5</v>
      </c>
      <c r="AJ1948" s="18">
        <v>4075103.380396083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 x14ac:dyDescent="0.2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4</v>
      </c>
      <c r="X1949" s="51">
        <v>0.90525611092808256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03</v>
      </c>
      <c r="AG1949" s="18">
        <v>3899912.6537701269</v>
      </c>
      <c r="AH1949" s="18">
        <v>59311.05608722366</v>
      </c>
      <c r="AI1949" s="18">
        <v>1278.7548416384234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 x14ac:dyDescent="0.2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96</v>
      </c>
      <c r="AN1950" s="51">
        <v>0.88468413741299878</v>
      </c>
    </row>
    <row r="1951" spans="1:40" x14ac:dyDescent="0.2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5</v>
      </c>
      <c r="AJ1951" s="18">
        <v>3269687.2585651306</v>
      </c>
      <c r="AK1951" s="18">
        <v>9051503</v>
      </c>
      <c r="AL1951" s="18">
        <v>9164409</v>
      </c>
      <c r="AM1951" s="51">
        <v>0.7863576432950018</v>
      </c>
      <c r="AN1951" s="51">
        <v>0.78656658863412332</v>
      </c>
    </row>
    <row r="1952" spans="1:40" x14ac:dyDescent="0.2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56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3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7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 x14ac:dyDescent="0.2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 x14ac:dyDescent="0.2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49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3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 x14ac:dyDescent="0.2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3</v>
      </c>
      <c r="AE1955" s="18">
        <v>22397.883275178843</v>
      </c>
      <c r="AF1955" s="18">
        <v>26272.940870726641</v>
      </c>
      <c r="AG1955" s="18">
        <v>3565273.0802894477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79</v>
      </c>
      <c r="AN1955" s="51">
        <v>0.81985139657013495</v>
      </c>
    </row>
    <row r="1956" spans="1:40" x14ac:dyDescent="0.2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4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47</v>
      </c>
      <c r="AH1956" s="18">
        <v>56580.867933683418</v>
      </c>
      <c r="AI1956" s="18">
        <v>2811.2272981153756</v>
      </c>
      <c r="AJ1956" s="18">
        <v>3730603.8721282529</v>
      </c>
      <c r="AK1956" s="18">
        <v>9533072</v>
      </c>
      <c r="AL1956" s="18">
        <v>9672150</v>
      </c>
      <c r="AM1956" s="51">
        <v>0.85030536677299851</v>
      </c>
      <c r="AN1956" s="51">
        <v>0.85033461108144393</v>
      </c>
    </row>
    <row r="1957" spans="1:40" x14ac:dyDescent="0.2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</v>
      </c>
      <c r="AD1957" s="18">
        <v>1373734.4222810909</v>
      </c>
      <c r="AE1957" s="18">
        <v>20983.61637808158</v>
      </c>
      <c r="AF1957" s="18">
        <v>25168.363998257126</v>
      </c>
      <c r="AG1957" s="18">
        <v>3436172.8459582254</v>
      </c>
      <c r="AH1957" s="18">
        <v>53895.630945656783</v>
      </c>
      <c r="AI1957" s="18">
        <v>1919.8180347781749</v>
      </c>
      <c r="AJ1957" s="18">
        <v>3488148.6588691035</v>
      </c>
      <c r="AK1957" s="18">
        <v>9436697</v>
      </c>
      <c r="AL1957" s="18">
        <v>9580152</v>
      </c>
      <c r="AM1957" s="51">
        <v>0.8027655629566598</v>
      </c>
      <c r="AN1957" s="51">
        <v>0.80270566649840236</v>
      </c>
    </row>
    <row r="1958" spans="1:40" x14ac:dyDescent="0.2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67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6</v>
      </c>
      <c r="AD1958" s="18">
        <v>1148756.9553355421</v>
      </c>
      <c r="AE1958" s="18">
        <v>22042.622528269396</v>
      </c>
      <c r="AF1958" s="18">
        <v>27405.256256733293</v>
      </c>
      <c r="AG1958" s="18">
        <v>2925706.5477167582</v>
      </c>
      <c r="AH1958" s="18">
        <v>42255.788263894508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65</v>
      </c>
      <c r="AN1958" s="51">
        <v>0.71916027569529906</v>
      </c>
    </row>
    <row r="1959" spans="1:40" x14ac:dyDescent="0.2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39</v>
      </c>
      <c r="AD1959" s="18">
        <v>1126337.6366318369</v>
      </c>
      <c r="AE1959" s="18">
        <v>22261.393451434342</v>
      </c>
      <c r="AF1959" s="18">
        <v>27568.612826551223</v>
      </c>
      <c r="AG1959" s="18">
        <v>2849771.3726528967</v>
      </c>
      <c r="AH1959" s="18">
        <v>37522.285966762742</v>
      </c>
      <c r="AI1959" s="18">
        <v>3841.2095952821342</v>
      </c>
      <c r="AJ1959" s="18">
        <v>2883452.449024376</v>
      </c>
      <c r="AK1959" s="18">
        <v>8885613</v>
      </c>
      <c r="AL1959" s="18">
        <v>8992491</v>
      </c>
      <c r="AM1959" s="51">
        <v>0.70706016158682905</v>
      </c>
      <c r="AN1959" s="51">
        <v>0.7069139060765387</v>
      </c>
    </row>
    <row r="1960" spans="1:40" x14ac:dyDescent="0.2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53</v>
      </c>
      <c r="X1960" s="51">
        <v>0.90525611092808245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2</v>
      </c>
      <c r="AD1960" s="18">
        <v>1345445.322796246</v>
      </c>
      <c r="AE1960" s="18">
        <v>20888.751110514484</v>
      </c>
      <c r="AF1960" s="18">
        <v>28037.018960665195</v>
      </c>
      <c r="AG1960" s="18">
        <v>3361327.7782789818</v>
      </c>
      <c r="AH1960" s="18">
        <v>50567.511007256238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 x14ac:dyDescent="0.2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11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</v>
      </c>
      <c r="AE1961" s="18">
        <v>22244.937231550255</v>
      </c>
      <c r="AF1961" s="18">
        <v>25773.394504633787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4</v>
      </c>
      <c r="AK1961" s="18">
        <v>9908203</v>
      </c>
      <c r="AL1961" s="18">
        <v>10038462</v>
      </c>
      <c r="AM1961" s="51">
        <v>0.81636137032803258</v>
      </c>
      <c r="AN1961" s="51">
        <v>0.81631382453980461</v>
      </c>
    </row>
    <row r="1962" spans="1:40" x14ac:dyDescent="0.2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4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6</v>
      </c>
      <c r="AG1962" s="18">
        <v>3880487.8923294833</v>
      </c>
      <c r="AH1962" s="18">
        <v>53739.850686998063</v>
      </c>
      <c r="AI1962" s="18">
        <v>1684.0373017705722</v>
      </c>
      <c r="AJ1962" s="18">
        <v>3932543.7057147115</v>
      </c>
      <c r="AK1962" s="18">
        <v>9941434</v>
      </c>
      <c r="AL1962" s="18">
        <v>10074888</v>
      </c>
      <c r="AM1962" s="51">
        <v>0.8605399600487641</v>
      </c>
      <c r="AN1962" s="51">
        <v>0.8605320976761992</v>
      </c>
    </row>
    <row r="1963" spans="1:40" x14ac:dyDescent="0.2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6</v>
      </c>
      <c r="AD1963" s="18">
        <v>1493713.6448066502</v>
      </c>
      <c r="AE1963" s="18">
        <v>14255.926484292451</v>
      </c>
      <c r="AF1963" s="18">
        <v>24721.868388190152</v>
      </c>
      <c r="AG1963" s="18">
        <v>3824088.2884537019</v>
      </c>
      <c r="AH1963" s="18">
        <v>59904.352383333513</v>
      </c>
      <c r="AI1963" s="18">
        <v>1542.6532353441348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 x14ac:dyDescent="0.2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09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47</v>
      </c>
      <c r="AH1964" s="18">
        <v>53782.954761671994</v>
      </c>
      <c r="AI1964" s="18">
        <v>1439.7784753099952</v>
      </c>
      <c r="AJ1964" s="18">
        <v>3789963.3314129864</v>
      </c>
      <c r="AK1964" s="18">
        <v>9813720</v>
      </c>
      <c r="AL1964" s="18">
        <v>9948720</v>
      </c>
      <c r="AM1964" s="51">
        <v>0.83964410502798725</v>
      </c>
      <c r="AN1964" s="51">
        <v>0.83984964494926961</v>
      </c>
    </row>
    <row r="1965" spans="1:40" x14ac:dyDescent="0.2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56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9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63</v>
      </c>
      <c r="AI1965" s="18">
        <v>4348.7175390411885</v>
      </c>
      <c r="AJ1965" s="18">
        <v>3218387.1599738724</v>
      </c>
      <c r="AK1965" s="18">
        <v>9402799</v>
      </c>
      <c r="AL1965" s="18">
        <v>9521483</v>
      </c>
      <c r="AM1965" s="51">
        <v>0.7452995974857558</v>
      </c>
      <c r="AN1965" s="51">
        <v>0.74519071247846558</v>
      </c>
    </row>
    <row r="1966" spans="1:40" x14ac:dyDescent="0.2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34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56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 x14ac:dyDescent="0.2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4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6</v>
      </c>
      <c r="AE1967" s="18">
        <v>18756.218616123486</v>
      </c>
      <c r="AF1967" s="18">
        <v>26311.724165193631</v>
      </c>
      <c r="AG1967" s="18">
        <v>3619519.9301847429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12</v>
      </c>
      <c r="AN1967" s="51">
        <v>0.8130477482758357</v>
      </c>
    </row>
    <row r="1968" spans="1:40" x14ac:dyDescent="0.2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</v>
      </c>
      <c r="X1968" s="51">
        <v>0.90525611092808245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9</v>
      </c>
      <c r="AD1968" s="18">
        <v>1441164.8378485248</v>
      </c>
      <c r="AE1968" s="18">
        <v>24188.707203741407</v>
      </c>
      <c r="AF1968" s="18">
        <v>26216.778560989933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 x14ac:dyDescent="0.2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4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4</v>
      </c>
      <c r="AG1969" s="18">
        <v>3501899.9063259745</v>
      </c>
      <c r="AH1969" s="18">
        <v>32407.625857472478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 x14ac:dyDescent="0.2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45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1</v>
      </c>
      <c r="AE1970" s="18">
        <v>36496.991664105277</v>
      </c>
      <c r="AF1970" s="18">
        <v>29529.101570767438</v>
      </c>
      <c r="AG1970" s="18">
        <v>3438721.6770936642</v>
      </c>
      <c r="AH1970" s="18">
        <v>36554.83034512819</v>
      </c>
      <c r="AI1970" s="18">
        <v>2216.166343470351</v>
      </c>
      <c r="AJ1970" s="18">
        <v>3473060.3410953218</v>
      </c>
      <c r="AK1970" s="18">
        <v>10122564</v>
      </c>
      <c r="AL1970" s="18">
        <v>10224433</v>
      </c>
      <c r="AM1970" s="51">
        <v>0.7489282936372873</v>
      </c>
      <c r="AN1970" s="51">
        <v>0.74887069915618476</v>
      </c>
    </row>
    <row r="1971" spans="1:40" x14ac:dyDescent="0.2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34</v>
      </c>
      <c r="Y1971" s="51">
        <v>2.1341006753446616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82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 x14ac:dyDescent="0.2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49</v>
      </c>
      <c r="X1972" s="51">
        <v>0.90525611092808245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69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1</v>
      </c>
      <c r="AH1972" s="18">
        <v>43910.727993963126</v>
      </c>
      <c r="AI1972" s="18">
        <v>2333.379481101389</v>
      </c>
      <c r="AJ1972" s="18">
        <v>3479158.0963949719</v>
      </c>
      <c r="AK1972" s="18">
        <v>9176600</v>
      </c>
      <c r="AL1972" s="18">
        <v>9288230</v>
      </c>
      <c r="AM1972" s="51">
        <v>0.82585699152146297</v>
      </c>
      <c r="AN1972" s="51">
        <v>0.82580012795487212</v>
      </c>
    </row>
    <row r="1973" spans="1:40" x14ac:dyDescent="0.2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45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3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 x14ac:dyDescent="0.2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56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 x14ac:dyDescent="0.2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12</v>
      </c>
      <c r="Z1975" s="18">
        <v>2058335</v>
      </c>
      <c r="AA1975" s="18">
        <v>3358604</v>
      </c>
      <c r="AB1975" s="18">
        <v>26019</v>
      </c>
      <c r="AC1975" s="18">
        <v>2082600.086246518</v>
      </c>
      <c r="AD1975" s="18">
        <v>1379102.428167894</v>
      </c>
      <c r="AE1975" s="18">
        <v>25186.728539064665</v>
      </c>
      <c r="AF1975" s="18">
        <v>29313.824035259076</v>
      </c>
      <c r="AG1975" s="18">
        <v>3516203.0669887355</v>
      </c>
      <c r="AH1975" s="18">
        <v>45972.075580512974</v>
      </c>
      <c r="AI1975" s="18">
        <v>3556.2184676453389</v>
      </c>
      <c r="AJ1975" s="18">
        <v>3558618.9241016037</v>
      </c>
      <c r="AK1975" s="18">
        <v>10191122</v>
      </c>
      <c r="AL1975" s="18">
        <v>10313550</v>
      </c>
      <c r="AM1975" s="51">
        <v>0.76065143813848024</v>
      </c>
      <c r="AN1975" s="51">
        <v>0.7606888464643965</v>
      </c>
    </row>
    <row r="1976" spans="1:40" x14ac:dyDescent="0.2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34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4</v>
      </c>
      <c r="AD1976" s="18">
        <v>1433366.3854808856</v>
      </c>
      <c r="AE1976" s="18">
        <v>24759.834835012716</v>
      </c>
      <c r="AF1976" s="18">
        <v>26951.438617497617</v>
      </c>
      <c r="AG1976" s="18">
        <v>3575692.1234434904</v>
      </c>
      <c r="AH1976" s="18">
        <v>45104.325787053545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 x14ac:dyDescent="0.2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</v>
      </c>
      <c r="AD1977" s="18">
        <v>1169875.8476150518</v>
      </c>
      <c r="AE1977" s="18">
        <v>22292.369865333807</v>
      </c>
      <c r="AF1977" s="18">
        <v>27180.977440847226</v>
      </c>
      <c r="AG1977" s="18">
        <v>3027123.1883176435</v>
      </c>
      <c r="AH1977" s="18">
        <v>42238.369923671693</v>
      </c>
      <c r="AI1977" s="18">
        <v>3152.4587141270849</v>
      </c>
      <c r="AJ1977" s="18">
        <v>3066209.0995271895</v>
      </c>
      <c r="AK1977" s="18">
        <v>9061495</v>
      </c>
      <c r="AL1977" s="18">
        <v>9174163</v>
      </c>
      <c r="AM1977" s="51">
        <v>0.73648513003967253</v>
      </c>
      <c r="AN1977" s="51">
        <v>0.73683298465479974</v>
      </c>
    </row>
    <row r="1978" spans="1:40" x14ac:dyDescent="0.2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29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 x14ac:dyDescent="0.2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</v>
      </c>
      <c r="X1979" s="51">
        <v>0.90525611092808222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09</v>
      </c>
      <c r="AJ1979" s="18">
        <v>3148401.5893862629</v>
      </c>
      <c r="AK1979" s="18">
        <v>9045271</v>
      </c>
      <c r="AL1979" s="18">
        <v>9203803</v>
      </c>
      <c r="AM1979" s="51">
        <v>0.75438148419487028</v>
      </c>
      <c r="AN1979" s="51">
        <v>0.75414794427833176</v>
      </c>
    </row>
    <row r="1980" spans="1:40" x14ac:dyDescent="0.2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67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76</v>
      </c>
      <c r="AG1980" s="18">
        <v>3093762.8271852569</v>
      </c>
      <c r="AH1980" s="18">
        <v>52506.170410842606</v>
      </c>
      <c r="AI1980" s="18">
        <v>1835.5020569655871</v>
      </c>
      <c r="AJ1980" s="18">
        <v>3144433.4955391339</v>
      </c>
      <c r="AK1980" s="18">
        <v>9363527</v>
      </c>
      <c r="AL1980" s="18">
        <v>9518682</v>
      </c>
      <c r="AM1980" s="51">
        <v>0.72841904595022378</v>
      </c>
      <c r="AN1980" s="51">
        <v>0.72828160168975964</v>
      </c>
    </row>
    <row r="1981" spans="1:40" x14ac:dyDescent="0.2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53</v>
      </c>
      <c r="X1981" s="51">
        <v>0.90525611092808256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9</v>
      </c>
      <c r="AE1981" s="18">
        <v>20073.684219784926</v>
      </c>
      <c r="AF1981" s="18">
        <v>27431.834111346521</v>
      </c>
      <c r="AG1981" s="18">
        <v>3803580.7304773885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57</v>
      </c>
      <c r="AN1981" s="51">
        <v>0.79872959590702075</v>
      </c>
    </row>
    <row r="1982" spans="1:40" x14ac:dyDescent="0.2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6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 x14ac:dyDescent="0.2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9</v>
      </c>
      <c r="X1983" s="51">
        <v>0.90525611092808222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3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24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</v>
      </c>
      <c r="AN1983" s="51">
        <v>0.85192296977135451</v>
      </c>
    </row>
    <row r="1984" spans="1:40" x14ac:dyDescent="0.2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4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49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 x14ac:dyDescent="0.2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</v>
      </c>
      <c r="X1985" s="51">
        <v>0.90525611092808234</v>
      </c>
      <c r="Y1985" s="51">
        <v>2.1341006753446616</v>
      </c>
      <c r="Z1985" s="18">
        <v>2436864</v>
      </c>
      <c r="AA1985" s="18">
        <v>3990758</v>
      </c>
      <c r="AB1985" s="18">
        <v>20698</v>
      </c>
      <c r="AC1985" s="18">
        <v>2465591.4496770618</v>
      </c>
      <c r="AD1985" s="18">
        <v>1638676.0832865222</v>
      </c>
      <c r="AE1985" s="18">
        <v>20035.931715344956</v>
      </c>
      <c r="AF1985" s="18">
        <v>24743.45787891779</v>
      </c>
      <c r="AG1985" s="18">
        <v>4149046.9225578471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 x14ac:dyDescent="0.2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23</v>
      </c>
      <c r="AJ1986" s="18">
        <v>4106834.0878950721</v>
      </c>
      <c r="AK1986" s="18">
        <v>10135589</v>
      </c>
      <c r="AL1986" s="18">
        <v>10326334</v>
      </c>
      <c r="AM1986" s="51">
        <v>0.87672990804022355</v>
      </c>
      <c r="AN1986" s="51">
        <v>0.87678827421766858</v>
      </c>
    </row>
    <row r="1987" spans="1:40" x14ac:dyDescent="0.2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5</v>
      </c>
      <c r="AE1987" s="18">
        <v>14841.574309579135</v>
      </c>
      <c r="AF1987" s="18">
        <v>23613.834233819722</v>
      </c>
      <c r="AG1987" s="18">
        <v>4055144.8635041234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4011</v>
      </c>
      <c r="AN1987" s="51">
        <v>0.89547734436565041</v>
      </c>
    </row>
    <row r="1988" spans="1:40" x14ac:dyDescent="0.2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9</v>
      </c>
      <c r="X1988" s="51">
        <v>0.90525611092808245</v>
      </c>
      <c r="Y1988" s="51">
        <v>2.1341006753446612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34</v>
      </c>
      <c r="AK1988" s="18">
        <v>10872083</v>
      </c>
      <c r="AL1988" s="18">
        <v>11054395</v>
      </c>
      <c r="AM1988" s="51">
        <v>0.91979795561185618</v>
      </c>
      <c r="AN1988" s="51">
        <v>0.91969715579023137</v>
      </c>
    </row>
    <row r="1989" spans="1:40" x14ac:dyDescent="0.2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78</v>
      </c>
      <c r="AE1989" s="18">
        <v>22543.085215332561</v>
      </c>
      <c r="AF1989" s="18">
        <v>25262.062511489428</v>
      </c>
      <c r="AG1989" s="18">
        <v>4531443.3317546509</v>
      </c>
      <c r="AH1989" s="18">
        <v>73399.786957447635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54</v>
      </c>
      <c r="AN1989" s="51">
        <v>0.90032017833212219</v>
      </c>
    </row>
    <row r="1990" spans="1:40" x14ac:dyDescent="0.2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49</v>
      </c>
      <c r="X1990" s="51">
        <v>0.90525611092808267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2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 x14ac:dyDescent="0.2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44</v>
      </c>
      <c r="X1991" s="51">
        <v>0.90525611092808267</v>
      </c>
      <c r="Y1991" s="51">
        <v>2.1341006753446612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4</v>
      </c>
      <c r="AE1991" s="18">
        <v>12074.025330249184</v>
      </c>
      <c r="AF1991" s="18">
        <v>27335.419162334936</v>
      </c>
      <c r="AG1991" s="18">
        <v>4016790.4106038865</v>
      </c>
      <c r="AH1991" s="18">
        <v>64862.984956202781</v>
      </c>
      <c r="AI1991" s="18">
        <v>2942.2783382154266</v>
      </c>
      <c r="AJ1991" s="18">
        <v>4078711.1172218728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 x14ac:dyDescent="0.2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45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31</v>
      </c>
      <c r="AD1992" s="18">
        <v>1420573.1787640476</v>
      </c>
      <c r="AE1992" s="18">
        <v>21677.681652016377</v>
      </c>
      <c r="AF1992" s="18">
        <v>26787.088079133184</v>
      </c>
      <c r="AG1992" s="18">
        <v>3909975.1430089502</v>
      </c>
      <c r="AH1992" s="18">
        <v>64427.225789320335</v>
      </c>
      <c r="AI1992" s="18">
        <v>2790.828648962889</v>
      </c>
      <c r="AJ1992" s="18">
        <v>3971611.5401493078</v>
      </c>
      <c r="AK1992" s="18">
        <v>10233382</v>
      </c>
      <c r="AL1992" s="18">
        <v>10398026</v>
      </c>
      <c r="AM1992" s="51">
        <v>0.84234218949125439</v>
      </c>
      <c r="AN1992" s="51">
        <v>0.84207273896448875</v>
      </c>
    </row>
    <row r="1993" spans="1:40" x14ac:dyDescent="0.2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9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6</v>
      </c>
      <c r="AE1993" s="18">
        <v>20298.263220556011</v>
      </c>
      <c r="AF1993" s="18">
        <v>25430.876647736633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 x14ac:dyDescent="0.2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38</v>
      </c>
      <c r="AE1994" s="18">
        <v>17195.781765938151</v>
      </c>
      <c r="AF1994" s="18">
        <v>25736.15463958685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 x14ac:dyDescent="0.2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6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 x14ac:dyDescent="0.2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1</v>
      </c>
      <c r="AD1996" s="18">
        <v>1760642.6957372804</v>
      </c>
      <c r="AE1996" s="18">
        <v>31726.623923588311</v>
      </c>
      <c r="AF1996" s="18">
        <v>26597.289476490983</v>
      </c>
      <c r="AG1996" s="18">
        <v>4711626.9850115906</v>
      </c>
      <c r="AH1996" s="18">
        <v>65630.728469810885</v>
      </c>
      <c r="AI1996" s="18">
        <v>2925.2165976329729</v>
      </c>
      <c r="AJ1996" s="18">
        <v>4774332.4968837686</v>
      </c>
      <c r="AK1996" s="18">
        <v>11487670</v>
      </c>
      <c r="AL1996" s="18">
        <v>11642495</v>
      </c>
      <c r="AM1996" s="51">
        <v>0.90421705042852496</v>
      </c>
      <c r="AN1996" s="51">
        <v>0.90406643157500977</v>
      </c>
    </row>
    <row r="1997" spans="1:40" x14ac:dyDescent="0.2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45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49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 x14ac:dyDescent="0.2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4</v>
      </c>
      <c r="X1998" s="51">
        <v>0.90525611092808256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3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 x14ac:dyDescent="0.2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4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</v>
      </c>
      <c r="AF1999" s="18">
        <v>30111.023851867125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42</v>
      </c>
      <c r="AK1999" s="18">
        <v>11537203</v>
      </c>
      <c r="AL1999" s="18">
        <v>11707565</v>
      </c>
      <c r="AM1999" s="51">
        <v>0.83863917379008746</v>
      </c>
      <c r="AN1999" s="51">
        <v>0.83861138907664734</v>
      </c>
    </row>
    <row r="2000" spans="1:40" x14ac:dyDescent="0.2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6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4</v>
      </c>
      <c r="AE2000" s="18">
        <v>37909.322535333806</v>
      </c>
      <c r="AF2000" s="18">
        <v>26622.379465143291</v>
      </c>
      <c r="AG2000" s="18">
        <v>4283660.7848650748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907</v>
      </c>
      <c r="AN2000" s="51">
        <v>0.87620364829778574</v>
      </c>
    </row>
    <row r="2001" spans="1:40" x14ac:dyDescent="0.2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5</v>
      </c>
      <c r="AG2001" s="18">
        <v>3922302.0942410831</v>
      </c>
      <c r="AH2001" s="18">
        <v>58127.866600219844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 x14ac:dyDescent="0.2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53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197</v>
      </c>
      <c r="AH2002" s="18">
        <v>65091.357902308337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 x14ac:dyDescent="0.2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34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52</v>
      </c>
      <c r="AI2003" s="18">
        <v>3289.2051765480669</v>
      </c>
      <c r="AJ2003" s="18">
        <v>3775456.238327255</v>
      </c>
      <c r="AK2003" s="18">
        <v>10605075</v>
      </c>
      <c r="AL2003" s="18">
        <v>10757404</v>
      </c>
      <c r="AM2003" s="51">
        <v>0.7737291970069009</v>
      </c>
      <c r="AN2003" s="51">
        <v>0.77374116767772527</v>
      </c>
    </row>
    <row r="2004" spans="1:40" x14ac:dyDescent="0.2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602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 x14ac:dyDescent="0.2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4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11</v>
      </c>
      <c r="AK2005" s="18">
        <v>10456690</v>
      </c>
      <c r="AL2005" s="18">
        <v>10622944</v>
      </c>
      <c r="AM2005" s="51">
        <v>0.79666732408478957</v>
      </c>
      <c r="AN2005" s="51">
        <v>0.79644924521786875</v>
      </c>
    </row>
    <row r="2006" spans="1:40" x14ac:dyDescent="0.2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 x14ac:dyDescent="0.2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27</v>
      </c>
      <c r="AI2007" s="18">
        <v>2002.4792316993421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 x14ac:dyDescent="0.2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 x14ac:dyDescent="0.2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11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7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 x14ac:dyDescent="0.2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9</v>
      </c>
      <c r="X2010" s="51">
        <v>0.90525611092808245</v>
      </c>
      <c r="Y2010" s="51">
        <v>2.1341006753446612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72</v>
      </c>
      <c r="AE2010" s="18">
        <v>22491.780529811578</v>
      </c>
      <c r="AF2010" s="18">
        <v>29769.777780812099</v>
      </c>
      <c r="AG2010" s="18">
        <v>3932356.6835044534</v>
      </c>
      <c r="AH2010" s="18">
        <v>69913.238946051206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 x14ac:dyDescent="0.2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7</v>
      </c>
      <c r="AE2011" s="18">
        <v>23626.291688879333</v>
      </c>
      <c r="AF2011" s="18">
        <v>30278.343948435748</v>
      </c>
      <c r="AG2011" s="18">
        <v>3707986.0203241343</v>
      </c>
      <c r="AH2011" s="18">
        <v>62591.915760928139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 x14ac:dyDescent="0.2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07</v>
      </c>
      <c r="AG2012" s="18">
        <v>3870998.7295399727</v>
      </c>
      <c r="AH2012" s="18">
        <v>63553.925549433974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 x14ac:dyDescent="0.2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8</v>
      </c>
      <c r="AE2013" s="18">
        <v>20321.697712178535</v>
      </c>
      <c r="AF2013" s="18">
        <v>28043.509590586997</v>
      </c>
      <c r="AG2013" s="18">
        <v>3761831.4885721086</v>
      </c>
      <c r="AH2013" s="18">
        <v>64870.426458298592</v>
      </c>
      <c r="AI2013" s="18">
        <v>2042.5117553696493</v>
      </c>
      <c r="AJ2013" s="18">
        <v>3824659.4032750372</v>
      </c>
      <c r="AK2013" s="18">
        <v>10015282</v>
      </c>
      <c r="AL2013" s="18">
        <v>10181652</v>
      </c>
      <c r="AM2013" s="51">
        <v>0.82807542876334794</v>
      </c>
      <c r="AN2013" s="51">
        <v>0.82814857683686427</v>
      </c>
    </row>
    <row r="2014" spans="1:40" x14ac:dyDescent="0.2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7</v>
      </c>
      <c r="AE2014" s="18">
        <v>21989.598049684992</v>
      </c>
      <c r="AF2014" s="18">
        <v>27483.999636477725</v>
      </c>
      <c r="AG2014" s="18">
        <v>3714325.0803759103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56</v>
      </c>
      <c r="AN2014" s="51">
        <v>0.83220236115140434</v>
      </c>
    </row>
    <row r="2015" spans="1:40" x14ac:dyDescent="0.2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26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8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98</v>
      </c>
      <c r="AI2015" s="18">
        <v>4918.9475460391977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 x14ac:dyDescent="0.2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4</v>
      </c>
      <c r="AD2016" s="18">
        <v>1568704.9404810865</v>
      </c>
      <c r="AE2016" s="18">
        <v>23117.098677839345</v>
      </c>
      <c r="AF2016" s="18">
        <v>29657.396866192772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53</v>
      </c>
      <c r="AK2016" s="18">
        <v>10682121</v>
      </c>
      <c r="AL2016" s="18">
        <v>10840926</v>
      </c>
      <c r="AM2016" s="51">
        <v>0.82612591118742684</v>
      </c>
      <c r="AN2016" s="51">
        <v>0.8260523455920914</v>
      </c>
    </row>
    <row r="2017" spans="1:40" x14ac:dyDescent="0.2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27</v>
      </c>
      <c r="X2017" s="51">
        <v>0.90136066482507937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6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 x14ac:dyDescent="0.2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6</v>
      </c>
      <c r="AD2018" s="18">
        <v>1476743.3551479629</v>
      </c>
      <c r="AE2018" s="18">
        <v>23758.52549334896</v>
      </c>
      <c r="AF2018" s="18">
        <v>32024.968227696172</v>
      </c>
      <c r="AG2018" s="18">
        <v>4024723.678376114</v>
      </c>
      <c r="AH2018" s="18">
        <v>59204.615304379826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2009</v>
      </c>
      <c r="AN2018" s="51">
        <v>0.81213502318004338</v>
      </c>
    </row>
    <row r="2019" spans="1:40" x14ac:dyDescent="0.2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5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 x14ac:dyDescent="0.2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44</v>
      </c>
      <c r="AD2020" s="18">
        <v>1766882.694512778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06</v>
      </c>
      <c r="AI2020" s="18">
        <v>3730.5611671822644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 x14ac:dyDescent="0.2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882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2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21</v>
      </c>
      <c r="AI2021" s="18">
        <v>3531.27515691402</v>
      </c>
      <c r="AJ2021" s="18">
        <v>4802426.3636294249</v>
      </c>
      <c r="AK2021" s="18">
        <v>11000523</v>
      </c>
      <c r="AL2021" s="18">
        <v>11160475</v>
      </c>
      <c r="AM2021" s="51">
        <v>0.9487612400149672</v>
      </c>
      <c r="AN2021" s="51">
        <v>0.94866259812281306</v>
      </c>
    </row>
    <row r="2022" spans="1:40" x14ac:dyDescent="0.2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15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6</v>
      </c>
      <c r="AD2022" s="18">
        <v>1704436.4577451157</v>
      </c>
      <c r="AE2022" s="18">
        <v>23145.691255053734</v>
      </c>
      <c r="AF2022" s="18">
        <v>26386.02785522956</v>
      </c>
      <c r="AG2022" s="18">
        <v>4633810.714537018</v>
      </c>
      <c r="AH2022" s="18">
        <v>71693.645266693158</v>
      </c>
      <c r="AI2022" s="18">
        <v>3905.1537903929184</v>
      </c>
      <c r="AJ2022" s="18">
        <v>4701599.20601332</v>
      </c>
      <c r="AK2022" s="18">
        <v>11018311</v>
      </c>
      <c r="AL2022" s="18">
        <v>11177117</v>
      </c>
      <c r="AM2022" s="51">
        <v>0.92716495091512663</v>
      </c>
      <c r="AN2022" s="51">
        <v>0.92736254273450702</v>
      </c>
    </row>
    <row r="2023" spans="1:40" x14ac:dyDescent="0.2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53</v>
      </c>
      <c r="AI2023" s="18">
        <v>4078.567847613745</v>
      </c>
      <c r="AJ2023" s="18">
        <v>4838791.3636210524</v>
      </c>
      <c r="AK2023" s="18">
        <v>11680235</v>
      </c>
      <c r="AL2023" s="18">
        <v>11827772</v>
      </c>
      <c r="AM2023" s="51">
        <v>0.90205030387649232</v>
      </c>
      <c r="AN2023" s="51">
        <v>0.90191933155849169</v>
      </c>
    </row>
    <row r="2024" spans="1:40" x14ac:dyDescent="0.2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4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1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74</v>
      </c>
      <c r="AN2024" s="51">
        <v>0.8956260079431646</v>
      </c>
    </row>
    <row r="2025" spans="1:40" x14ac:dyDescent="0.2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36</v>
      </c>
      <c r="AD2025" s="18">
        <v>1555579.1941921369</v>
      </c>
      <c r="AE2025" s="18">
        <v>23836.678537734984</v>
      </c>
      <c r="AF2025" s="18">
        <v>31288.130633805831</v>
      </c>
      <c r="AG2025" s="18">
        <v>4308417.9683058709</v>
      </c>
      <c r="AH2025" s="18">
        <v>56101.023333126905</v>
      </c>
      <c r="AI2025" s="18">
        <v>2933.1108956801304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 x14ac:dyDescent="0.2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7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53</v>
      </c>
      <c r="AK2026" s="18">
        <v>10901399</v>
      </c>
      <c r="AL2026" s="18">
        <v>11046358</v>
      </c>
      <c r="AM2026" s="51">
        <v>0.79241360381485548</v>
      </c>
      <c r="AN2026" s="51">
        <v>0.79249132982440562</v>
      </c>
    </row>
    <row r="2027" spans="1:40" x14ac:dyDescent="0.2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1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 x14ac:dyDescent="0.2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69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4</v>
      </c>
      <c r="AK2028" s="18">
        <v>10557404</v>
      </c>
      <c r="AL2028" s="18">
        <v>10719041</v>
      </c>
      <c r="AM2028" s="51">
        <v>0.84976304104368927</v>
      </c>
      <c r="AN2028" s="51">
        <v>0.84966839076042577</v>
      </c>
    </row>
    <row r="2029" spans="1:40" x14ac:dyDescent="0.2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26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5</v>
      </c>
      <c r="AE2029" s="18">
        <v>22160.200427064214</v>
      </c>
      <c r="AF2029" s="18">
        <v>29273.476633123901</v>
      </c>
      <c r="AG2029" s="18">
        <v>4042236.256372171</v>
      </c>
      <c r="AH2029" s="18">
        <v>59680.984940925249</v>
      </c>
      <c r="AI2029" s="18">
        <v>4395.1671952659872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 x14ac:dyDescent="0.2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29</v>
      </c>
      <c r="AE2030" s="18">
        <v>22248.837416428843</v>
      </c>
      <c r="AF2030" s="18">
        <v>30972.941424649696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 x14ac:dyDescent="0.2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7</v>
      </c>
      <c r="AE2031" s="18">
        <v>23586.016944155435</v>
      </c>
      <c r="AF2031" s="18">
        <v>32136.181709714245</v>
      </c>
      <c r="AG2031" s="18">
        <v>4195521.1739944629</v>
      </c>
      <c r="AH2031" s="18">
        <v>61099.876675241947</v>
      </c>
      <c r="AI2031" s="18">
        <v>3918.6772210786348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 x14ac:dyDescent="0.2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15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6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8</v>
      </c>
      <c r="AH2032" s="18">
        <v>57056.792156489711</v>
      </c>
      <c r="AI2032" s="18">
        <v>3629.1377487742284</v>
      </c>
      <c r="AJ2032" s="18">
        <v>4173857.3867957834</v>
      </c>
      <c r="AK2032" s="18">
        <v>10892855</v>
      </c>
      <c r="AL2032" s="18">
        <v>11034255</v>
      </c>
      <c r="AM2032" s="51">
        <v>0.83393947653001732</v>
      </c>
      <c r="AN2032" s="51">
        <v>0.8339275711933174</v>
      </c>
    </row>
    <row r="2033" spans="1:40" x14ac:dyDescent="0.2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4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608</v>
      </c>
      <c r="AG2033" s="18">
        <v>4068503.7157271104</v>
      </c>
      <c r="AH2033" s="18">
        <v>60969.310669953207</v>
      </c>
      <c r="AI2033" s="18">
        <v>5937.7698558064494</v>
      </c>
      <c r="AJ2033" s="18">
        <v>4123535.2565412568</v>
      </c>
      <c r="AK2033" s="18">
        <v>10682814</v>
      </c>
      <c r="AL2033" s="18">
        <v>10829335</v>
      </c>
      <c r="AM2033" s="51">
        <v>0.83962003473675584</v>
      </c>
      <c r="AN2033" s="51">
        <v>0.83946320778477956</v>
      </c>
    </row>
    <row r="2034" spans="1:40" x14ac:dyDescent="0.2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2</v>
      </c>
      <c r="X2034" s="51">
        <v>0.90136066482507893</v>
      </c>
      <c r="Y2034" s="51">
        <v>2.1011922526134064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</v>
      </c>
      <c r="AG2034" s="18">
        <v>4176195.4486158947</v>
      </c>
      <c r="AH2034" s="18">
        <v>64151.651885054998</v>
      </c>
      <c r="AI2034" s="18">
        <v>6164.3174197975568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 x14ac:dyDescent="0.2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04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5</v>
      </c>
      <c r="AH2035" s="18">
        <v>67332.353765568289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 x14ac:dyDescent="0.2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21</v>
      </c>
      <c r="AI2036" s="18">
        <v>4812.2468944510374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 x14ac:dyDescent="0.2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9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 x14ac:dyDescent="0.2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15</v>
      </c>
      <c r="Y2038" s="51">
        <v>2.1011922526134059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55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44</v>
      </c>
      <c r="AN2038" s="51">
        <v>0.8775526337203563</v>
      </c>
    </row>
    <row r="2039" spans="1:40" x14ac:dyDescent="0.2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26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9</v>
      </c>
      <c r="AE2039" s="18">
        <v>31835.928556415889</v>
      </c>
      <c r="AF2039" s="18">
        <v>28262.846921306398</v>
      </c>
      <c r="AG2039" s="18">
        <v>4478360.9061093498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27</v>
      </c>
      <c r="AN2039" s="51">
        <v>0.89714956802226142</v>
      </c>
    </row>
    <row r="2040" spans="1:40" x14ac:dyDescent="0.2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7</v>
      </c>
      <c r="AG2040" s="18">
        <v>4593368.8817165336</v>
      </c>
      <c r="AH2040" s="18">
        <v>55746.975582744017</v>
      </c>
      <c r="AI2040" s="18">
        <v>7659.9837443518709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 x14ac:dyDescent="0.2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52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 x14ac:dyDescent="0.2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3</v>
      </c>
      <c r="AE2042" s="18">
        <v>25628.480043170472</v>
      </c>
      <c r="AF2042" s="18">
        <v>33121.88127683795</v>
      </c>
      <c r="AG2042" s="18">
        <v>3942668.7697889712</v>
      </c>
      <c r="AH2042" s="18">
        <v>57271.99367791212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 x14ac:dyDescent="0.2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54</v>
      </c>
      <c r="AD2043" s="18">
        <v>1289594.7604699566</v>
      </c>
      <c r="AE2043" s="18">
        <v>24241.740048272255</v>
      </c>
      <c r="AF2043" s="18">
        <v>31269.346462283069</v>
      </c>
      <c r="AG2043" s="18">
        <v>3861684.2068097671</v>
      </c>
      <c r="AH2043" s="18">
        <v>55464.310648430182</v>
      </c>
      <c r="AI2043" s="18">
        <v>4561.2841191132848</v>
      </c>
      <c r="AJ2043" s="18">
        <v>3912587.2333390843</v>
      </c>
      <c r="AK2043" s="18">
        <v>10377102</v>
      </c>
      <c r="AL2043" s="18">
        <v>10509428</v>
      </c>
      <c r="AM2043" s="51">
        <v>0.82041655136635916</v>
      </c>
      <c r="AN2043" s="51">
        <v>0.82076475202684784</v>
      </c>
    </row>
    <row r="2044" spans="1:40" x14ac:dyDescent="0.2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904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1</v>
      </c>
      <c r="AG2044" s="18">
        <v>4756615.4109029984</v>
      </c>
      <c r="AH2044" s="18">
        <v>59122.178999258387</v>
      </c>
      <c r="AI2044" s="18">
        <v>6427.8678861025901</v>
      </c>
      <c r="AJ2044" s="18">
        <v>4809309.7220161557</v>
      </c>
      <c r="AK2044" s="18">
        <v>11370554</v>
      </c>
      <c r="AL2044" s="18">
        <v>11494640</v>
      </c>
      <c r="AM2044" s="51">
        <v>0.92225316965074589</v>
      </c>
      <c r="AN2044" s="51">
        <v>0.92240386818127906</v>
      </c>
    </row>
    <row r="2045" spans="1:40" x14ac:dyDescent="0.2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64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4</v>
      </c>
      <c r="AG2045" s="18">
        <v>4709535.6967830481</v>
      </c>
      <c r="AH2045" s="18">
        <v>61101.508514108988</v>
      </c>
      <c r="AI2045" s="18">
        <v>6646.3886886065147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 x14ac:dyDescent="0.2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2</v>
      </c>
      <c r="AD2046" s="18">
        <v>1450297.658437019</v>
      </c>
      <c r="AE2046" s="18">
        <v>27585.165410542319</v>
      </c>
      <c r="AF2046" s="18">
        <v>32529.517333968222</v>
      </c>
      <c r="AG2046" s="18">
        <v>4510047.8213038044</v>
      </c>
      <c r="AH2046" s="18">
        <v>54065.060741795322</v>
      </c>
      <c r="AI2046" s="18">
        <v>7864.9991345519784</v>
      </c>
      <c r="AJ2046" s="18">
        <v>4556247.8829110488</v>
      </c>
      <c r="AK2046" s="18">
        <v>11443076</v>
      </c>
      <c r="AL2046" s="18">
        <v>11551589</v>
      </c>
      <c r="AM2046" s="51">
        <v>0.86890462213156616</v>
      </c>
      <c r="AN2046" s="51">
        <v>0.86955960843338143</v>
      </c>
    </row>
    <row r="2047" spans="1:40" x14ac:dyDescent="0.2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06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 x14ac:dyDescent="0.2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37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08</v>
      </c>
      <c r="AE2048" s="18">
        <v>23073.256726110598</v>
      </c>
      <c r="AF2048" s="18">
        <v>31527.244281229439</v>
      </c>
      <c r="AG2048" s="18">
        <v>4246255.9698451711</v>
      </c>
      <c r="AH2048" s="18">
        <v>50152.522865927334</v>
      </c>
      <c r="AI2048" s="18">
        <v>5939.3254165712087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 x14ac:dyDescent="0.2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93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12</v>
      </c>
      <c r="AD2049" s="18">
        <v>1256446.7724895524</v>
      </c>
      <c r="AE2049" s="18">
        <v>20336.947086692882</v>
      </c>
      <c r="AF2049" s="18">
        <v>30906.554260494479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 x14ac:dyDescent="0.2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6</v>
      </c>
      <c r="X2050" s="51">
        <v>0.90136066482507915</v>
      </c>
      <c r="Y2050" s="51">
        <v>2.1011922526134055</v>
      </c>
      <c r="Z2050" s="18">
        <v>3224383</v>
      </c>
      <c r="AA2050" s="18">
        <v>3300115</v>
      </c>
      <c r="AB2050" s="18">
        <v>25759</v>
      </c>
      <c r="AC2050" s="18">
        <v>3243878.3529904336</v>
      </c>
      <c r="AD2050" s="18">
        <v>1349254.6789919424</v>
      </c>
      <c r="AE2050" s="18">
        <v>24550.539882187732</v>
      </c>
      <c r="AF2050" s="18">
        <v>28728.848856736477</v>
      </c>
      <c r="AG2050" s="18">
        <v>4646412.4207213009</v>
      </c>
      <c r="AH2050" s="18">
        <v>53894.173537892872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01</v>
      </c>
      <c r="AN2050" s="51">
        <v>0.94377395628712335</v>
      </c>
    </row>
    <row r="2051" spans="1:40" x14ac:dyDescent="0.2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55</v>
      </c>
      <c r="Z2051" s="18">
        <v>3472545</v>
      </c>
      <c r="AA2051" s="18">
        <v>3968585</v>
      </c>
      <c r="AB2051" s="18">
        <v>35107</v>
      </c>
      <c r="AC2051" s="18">
        <v>3493540.7968858453</v>
      </c>
      <c r="AD2051" s="18">
        <v>1622559.1775520665</v>
      </c>
      <c r="AE2051" s="18">
        <v>33459.986942193595</v>
      </c>
      <c r="AF2051" s="18">
        <v>27348.508561630173</v>
      </c>
      <c r="AG2051" s="18">
        <v>5176908.4699417353</v>
      </c>
      <c r="AH2051" s="18">
        <v>59111.974351849924</v>
      </c>
      <c r="AI2051" s="18">
        <v>5080.2180670507696</v>
      </c>
      <c r="AJ2051" s="18">
        <v>5230940.2262265338</v>
      </c>
      <c r="AK2051" s="18">
        <v>11583426</v>
      </c>
      <c r="AL2051" s="18">
        <v>11696389</v>
      </c>
      <c r="AM2051" s="51">
        <v>0.98529709181057046</v>
      </c>
      <c r="AN2051" s="51">
        <v>0.98596544981049627</v>
      </c>
    </row>
    <row r="2052" spans="1:40" x14ac:dyDescent="0.2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6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1</v>
      </c>
      <c r="AF2052" s="18">
        <v>25665.557327487018</v>
      </c>
      <c r="AG2052" s="18">
        <v>5203288.9229644109</v>
      </c>
      <c r="AH2052" s="18">
        <v>63445.339642317173</v>
      </c>
      <c r="AI2052" s="18">
        <v>7038.7266810042374</v>
      </c>
      <c r="AJ2052" s="18">
        <v>5259695.5359257245</v>
      </c>
      <c r="AK2052" s="18">
        <v>11425293</v>
      </c>
      <c r="AL2052" s="18">
        <v>11543489</v>
      </c>
      <c r="AM2052" s="51">
        <v>1.0040245642143093</v>
      </c>
      <c r="AN2052" s="51">
        <v>1.0045169161951444</v>
      </c>
    </row>
    <row r="2053" spans="1:40" x14ac:dyDescent="0.2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904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93</v>
      </c>
      <c r="AD2053" s="18">
        <v>1732326.6243551017</v>
      </c>
      <c r="AE2053" s="18">
        <v>28664.058657432201</v>
      </c>
      <c r="AF2053" s="18">
        <v>25789.901751101286</v>
      </c>
      <c r="AG2053" s="18">
        <v>5229678.0206060838</v>
      </c>
      <c r="AH2053" s="18">
        <v>55493.847504149511</v>
      </c>
      <c r="AI2053" s="18">
        <v>10323.211635665461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 x14ac:dyDescent="0.2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801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 x14ac:dyDescent="0.2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893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12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94</v>
      </c>
      <c r="AI2055" s="18">
        <v>7727.1656906604176</v>
      </c>
      <c r="AJ2055" s="18">
        <v>5671204.6327269841</v>
      </c>
      <c r="AK2055" s="18">
        <v>12442128</v>
      </c>
      <c r="AL2055" s="18">
        <v>12535540</v>
      </c>
      <c r="AM2055" s="51">
        <v>0.9968226990903013</v>
      </c>
      <c r="AN2055" s="51">
        <v>0.99739230678555235</v>
      </c>
    </row>
    <row r="2056" spans="1:40" x14ac:dyDescent="0.2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22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 x14ac:dyDescent="0.2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46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 x14ac:dyDescent="0.2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9</v>
      </c>
      <c r="AG2058" s="18">
        <v>5682786.2012597928</v>
      </c>
      <c r="AH2058" s="18">
        <v>77774.575758377861</v>
      </c>
      <c r="AI2058" s="18">
        <v>3884.9260215032041</v>
      </c>
      <c r="AJ2058" s="18">
        <v>5756675.8509966666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 x14ac:dyDescent="0.2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32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49</v>
      </c>
      <c r="AE2059" s="18">
        <v>51576.243865235032</v>
      </c>
      <c r="AF2059" s="18">
        <v>27713.877677413548</v>
      </c>
      <c r="AG2059" s="18">
        <v>5480348.8089405475</v>
      </c>
      <c r="AH2059" s="18">
        <v>69416.945957484466</v>
      </c>
      <c r="AI2059" s="18">
        <v>3459.6065576299507</v>
      </c>
      <c r="AJ2059" s="18">
        <v>5546306.148340404</v>
      </c>
      <c r="AK2059" s="18">
        <v>12160398</v>
      </c>
      <c r="AL2059" s="18">
        <v>12289895</v>
      </c>
      <c r="AM2059" s="51">
        <v>0.99356012781543079</v>
      </c>
      <c r="AN2059" s="51">
        <v>0.99492285823062121</v>
      </c>
    </row>
    <row r="2060" spans="1:40" x14ac:dyDescent="0.2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5</v>
      </c>
      <c r="AD2060" s="18">
        <v>1800678.302170533</v>
      </c>
      <c r="AE2060" s="18">
        <v>120658.76967293775</v>
      </c>
      <c r="AF2060" s="18">
        <v>25935.707140620489</v>
      </c>
      <c r="AG2060" s="18">
        <v>5706610.9891611207</v>
      </c>
      <c r="AH2060" s="18">
        <v>75631.648317067971</v>
      </c>
      <c r="AI2060" s="18">
        <v>1314.1558948685197</v>
      </c>
      <c r="AJ2060" s="18">
        <v>5780928.4815833205</v>
      </c>
      <c r="AK2060" s="18">
        <v>12162601</v>
      </c>
      <c r="AL2060" s="18">
        <v>12317860</v>
      </c>
      <c r="AM2060" s="51">
        <v>1.0343929492486343</v>
      </c>
      <c r="AN2060" s="51">
        <v>1.0346562267364803</v>
      </c>
    </row>
    <row r="2061" spans="1:40" x14ac:dyDescent="0.2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64</v>
      </c>
      <c r="Z2061" s="18">
        <v>3685912</v>
      </c>
      <c r="AA2061" s="18">
        <v>4345457</v>
      </c>
      <c r="AB2061" s="18">
        <v>85751</v>
      </c>
      <c r="AC2061" s="18">
        <v>3708197.8622972774</v>
      </c>
      <c r="AD2061" s="18">
        <v>1776643.5986649827</v>
      </c>
      <c r="AE2061" s="18">
        <v>81728.069623722986</v>
      </c>
      <c r="AF2061" s="18">
        <v>26610.752068175803</v>
      </c>
      <c r="AG2061" s="18">
        <v>5593180.2826541588</v>
      </c>
      <c r="AH2061" s="18">
        <v>86118.924251585544</v>
      </c>
      <c r="AI2061" s="18">
        <v>511.66849485437069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 x14ac:dyDescent="0.2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32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6</v>
      </c>
      <c r="AE2062" s="18">
        <v>40372.719026727456</v>
      </c>
      <c r="AF2062" s="18">
        <v>28139.148390863953</v>
      </c>
      <c r="AG2062" s="18">
        <v>5330692.3653010391</v>
      </c>
      <c r="AH2062" s="18">
        <v>75650.265048584246</v>
      </c>
      <c r="AI2062" s="18">
        <v>1655.6713506984497</v>
      </c>
      <c r="AJ2062" s="18">
        <v>5404686.9589989241</v>
      </c>
      <c r="AK2062" s="18">
        <v>11920482</v>
      </c>
      <c r="AL2062" s="18">
        <v>12082602</v>
      </c>
      <c r="AM2062" s="51">
        <v>0.98587884301909745</v>
      </c>
      <c r="AN2062" s="51">
        <v>0.98615190366679362</v>
      </c>
    </row>
    <row r="2063" spans="1:40" x14ac:dyDescent="0.2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15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3</v>
      </c>
      <c r="AG2063" s="18">
        <v>4702614.1426206063</v>
      </c>
      <c r="AH2063" s="18">
        <v>56605.045828818387</v>
      </c>
      <c r="AI2063" s="18">
        <v>6421.6840229392583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 x14ac:dyDescent="0.2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2</v>
      </c>
      <c r="AD2064" s="18">
        <v>1118945.7489353861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76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 x14ac:dyDescent="0.2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04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4</v>
      </c>
      <c r="AE2065" s="18">
        <v>22073.469609513879</v>
      </c>
      <c r="AF2065" s="18">
        <v>31562.089219045309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 x14ac:dyDescent="0.2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68</v>
      </c>
      <c r="Z2066" s="18">
        <v>2634243</v>
      </c>
      <c r="AA2066" s="18">
        <v>2932313</v>
      </c>
      <c r="AB2066" s="18">
        <v>30781</v>
      </c>
      <c r="AC2066" s="18">
        <v>2650170.2323255586</v>
      </c>
      <c r="AD2066" s="18">
        <v>1198878.5346931547</v>
      </c>
      <c r="AE2066" s="18">
        <v>29336.937307877666</v>
      </c>
      <c r="AF2066" s="18">
        <v>31238.030631488495</v>
      </c>
      <c r="AG2066" s="18">
        <v>3909623.7349580792</v>
      </c>
      <c r="AH2066" s="18">
        <v>51860.517000901207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 x14ac:dyDescent="0.2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37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4</v>
      </c>
      <c r="AE2067" s="18">
        <v>21569.287164633359</v>
      </c>
      <c r="AF2067" s="18">
        <v>31212.787528247532</v>
      </c>
      <c r="AG2067" s="18">
        <v>3593619.6625640811</v>
      </c>
      <c r="AH2067" s="18">
        <v>48994.87802564173</v>
      </c>
      <c r="AI2067" s="18">
        <v>3078.8624177306024</v>
      </c>
      <c r="AJ2067" s="18">
        <v>3639535.6781719923</v>
      </c>
      <c r="AK2067" s="18">
        <v>9969883</v>
      </c>
      <c r="AL2067" s="18">
        <v>10097450</v>
      </c>
      <c r="AM2067" s="51">
        <v>0.79464982492593184</v>
      </c>
      <c r="AN2067" s="51">
        <v>0.79463559084833668</v>
      </c>
    </row>
    <row r="2068" spans="1:40" x14ac:dyDescent="0.2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27</v>
      </c>
      <c r="X2068" s="51">
        <v>0.90136066482507904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46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73</v>
      </c>
      <c r="AK2068" s="18">
        <v>10040038</v>
      </c>
      <c r="AL2068" s="18">
        <v>10158298</v>
      </c>
      <c r="AM2068" s="51">
        <v>0.85085141696863453</v>
      </c>
      <c r="AN2068" s="51">
        <v>0.85142568022311504</v>
      </c>
    </row>
    <row r="2069" spans="1:40" x14ac:dyDescent="0.2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37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5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 x14ac:dyDescent="0.2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8</v>
      </c>
      <c r="Z2070" s="18">
        <v>2131239</v>
      </c>
      <c r="AA2070" s="18">
        <v>2948917</v>
      </c>
      <c r="AB2070" s="18">
        <v>20093</v>
      </c>
      <c r="AC2070" s="18">
        <v>2144124.9557354022</v>
      </c>
      <c r="AD2070" s="18">
        <v>1205667.0934827668</v>
      </c>
      <c r="AE2070" s="18">
        <v>19150.355132295441</v>
      </c>
      <c r="AF2070" s="18">
        <v>29967.032725809739</v>
      </c>
      <c r="AG2070" s="18">
        <v>3398909.4370762738</v>
      </c>
      <c r="AH2070" s="18">
        <v>35800.209480646321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 x14ac:dyDescent="0.2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04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11</v>
      </c>
      <c r="AD2071" s="18">
        <v>1139882.5898807766</v>
      </c>
      <c r="AE2071" s="18">
        <v>20928.813435030883</v>
      </c>
      <c r="AF2071" s="18">
        <v>31211.262687666647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 x14ac:dyDescent="0.2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3</v>
      </c>
      <c r="AE2072" s="18">
        <v>20742.961683137306</v>
      </c>
      <c r="AF2072" s="18">
        <v>28206.334598118312</v>
      </c>
      <c r="AG2072" s="18">
        <v>3867847.9443595409</v>
      </c>
      <c r="AH2072" s="18">
        <v>49800.677550781234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 x14ac:dyDescent="0.2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3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09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07</v>
      </c>
      <c r="AK2073" s="18">
        <v>10655565</v>
      </c>
      <c r="AL2073" s="18">
        <v>10739545</v>
      </c>
      <c r="AM2073" s="51">
        <v>0.81539757249761846</v>
      </c>
      <c r="AN2073" s="51">
        <v>0.81543902676168323</v>
      </c>
    </row>
    <row r="2074" spans="1:40" x14ac:dyDescent="0.2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8</v>
      </c>
      <c r="AD2074" s="18">
        <v>1503378.3497822739</v>
      </c>
      <c r="AE2074" s="18">
        <v>22385.128701150799</v>
      </c>
      <c r="AF2074" s="18">
        <v>28045.061065937865</v>
      </c>
      <c r="AG2074" s="18">
        <v>3904142.7905243346</v>
      </c>
      <c r="AH2074" s="18">
        <v>49304.049188814024</v>
      </c>
      <c r="AI2074" s="18">
        <v>1986.9604193134928</v>
      </c>
      <c r="AJ2074" s="18">
        <v>3951459.8792938339</v>
      </c>
      <c r="AK2074" s="18">
        <v>10248576</v>
      </c>
      <c r="AL2074" s="18">
        <v>10373735</v>
      </c>
      <c r="AM2074" s="51">
        <v>0.83983875211988068</v>
      </c>
      <c r="AN2074" s="51">
        <v>0.83976190630363812</v>
      </c>
    </row>
    <row r="2075" spans="1:40" x14ac:dyDescent="0.2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68</v>
      </c>
      <c r="AF2075" s="18">
        <v>30415.861893300378</v>
      </c>
      <c r="AG2075" s="18">
        <v>3568324.1415568618</v>
      </c>
      <c r="AH2075" s="18">
        <v>46524.753396769578</v>
      </c>
      <c r="AI2075" s="18">
        <v>3182.5007030275897</v>
      </c>
      <c r="AJ2075" s="18">
        <v>3611666.3942506034</v>
      </c>
      <c r="AK2075" s="18">
        <v>10034306</v>
      </c>
      <c r="AL2075" s="18">
        <v>10159000</v>
      </c>
      <c r="AM2075" s="51">
        <v>0.78399031970512845</v>
      </c>
      <c r="AN2075" s="51">
        <v>0.78377320268656014</v>
      </c>
    </row>
    <row r="2076" spans="1:40" x14ac:dyDescent="0.2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3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4</v>
      </c>
      <c r="AG2076" s="18">
        <v>3767091.8991901306</v>
      </c>
      <c r="AH2076" s="18">
        <v>48808.214536663843</v>
      </c>
      <c r="AI2076" s="18">
        <v>4191.6499524098608</v>
      </c>
      <c r="AJ2076" s="18">
        <v>3811708.4637743849</v>
      </c>
      <c r="AK2076" s="18">
        <v>10123584</v>
      </c>
      <c r="AL2076" s="18">
        <v>10242925</v>
      </c>
      <c r="AM2076" s="51">
        <v>0.82036224945558267</v>
      </c>
      <c r="AN2076" s="51">
        <v>0.82040713110818286</v>
      </c>
    </row>
    <row r="2077" spans="1:40" x14ac:dyDescent="0.2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52</v>
      </c>
      <c r="AE2077" s="18">
        <v>20672.43332600846</v>
      </c>
      <c r="AF2077" s="18">
        <v>27991.372028366812</v>
      </c>
      <c r="AG2077" s="18">
        <v>3546753.2571305283</v>
      </c>
      <c r="AH2077" s="18">
        <v>51668.245983695895</v>
      </c>
      <c r="AI2077" s="18">
        <v>3868.8567279505796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 x14ac:dyDescent="0.2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3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49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 x14ac:dyDescent="0.2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6</v>
      </c>
      <c r="AD2079" s="18">
        <v>1267633.339403705</v>
      </c>
      <c r="AE2079" s="18">
        <v>23204.782581296819</v>
      </c>
      <c r="AF2079" s="18">
        <v>32060.259297909066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 x14ac:dyDescent="0.2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36</v>
      </c>
      <c r="X2080" s="51">
        <v>0.90136066482507926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88</v>
      </c>
      <c r="AK2080" s="18">
        <v>9760004</v>
      </c>
      <c r="AL2080" s="18">
        <v>9880084</v>
      </c>
      <c r="AM2080" s="51">
        <v>0.7239824920579826</v>
      </c>
      <c r="AN2080" s="51">
        <v>0.72370640211428017</v>
      </c>
    </row>
    <row r="2081" spans="1:40" x14ac:dyDescent="0.2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04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56</v>
      </c>
      <c r="AG2081" s="18">
        <v>3075356.0300524803</v>
      </c>
      <c r="AH2081" s="18">
        <v>46074.467877037881</v>
      </c>
      <c r="AI2081" s="18">
        <v>3437.4539939782403</v>
      </c>
      <c r="AJ2081" s="18">
        <v>3117993.0439355397</v>
      </c>
      <c r="AK2081" s="18">
        <v>9575959</v>
      </c>
      <c r="AL2081" s="18">
        <v>9709774</v>
      </c>
      <c r="AM2081" s="51">
        <v>0.70802218461610988</v>
      </c>
      <c r="AN2081" s="51">
        <v>0.70794539857685346</v>
      </c>
    </row>
    <row r="2082" spans="1:40" x14ac:dyDescent="0.2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904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299</v>
      </c>
      <c r="AD2082" s="18">
        <v>1237964.6717858405</v>
      </c>
      <c r="AE2082" s="18">
        <v>20157.766936149324</v>
      </c>
      <c r="AF2082" s="18">
        <v>29229.409406205228</v>
      </c>
      <c r="AG2082" s="18">
        <v>3321899.25481642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42</v>
      </c>
      <c r="AN2082" s="51">
        <v>0.77408072663827221</v>
      </c>
    </row>
    <row r="2083" spans="1:40" x14ac:dyDescent="0.2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2</v>
      </c>
      <c r="X2083" s="51">
        <v>0.90136066482507893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58</v>
      </c>
      <c r="AD2083" s="18">
        <v>1208031.4776962297</v>
      </c>
      <c r="AE2083" s="18">
        <v>21167.084911817517</v>
      </c>
      <c r="AF2083" s="18">
        <v>28355.442699114054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 x14ac:dyDescent="0.2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93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2</v>
      </c>
      <c r="AE2084" s="18">
        <v>16651.363883757207</v>
      </c>
      <c r="AF2084" s="18">
        <v>29207.848559912894</v>
      </c>
      <c r="AG2084" s="18">
        <v>3059781.8271685145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 x14ac:dyDescent="0.2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27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89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 x14ac:dyDescent="0.2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6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</v>
      </c>
      <c r="AE2086" s="18">
        <v>28192.281133394663</v>
      </c>
      <c r="AF2086" s="18">
        <v>29904.700705382769</v>
      </c>
      <c r="AG2086" s="18">
        <v>3608066.7623069845</v>
      </c>
      <c r="AH2086" s="18">
        <v>53486.567535740869</v>
      </c>
      <c r="AI2086" s="18">
        <v>3848.2009584213042</v>
      </c>
      <c r="AJ2086" s="18">
        <v>3657705.1288843043</v>
      </c>
      <c r="AK2086" s="18">
        <v>9985463</v>
      </c>
      <c r="AL2086" s="18">
        <v>10125328</v>
      </c>
      <c r="AM2086" s="51">
        <v>0.79659963143594081</v>
      </c>
      <c r="AN2086" s="51">
        <v>0.79640381834948104</v>
      </c>
    </row>
    <row r="2087" spans="1:40" x14ac:dyDescent="0.2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04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7</v>
      </c>
      <c r="AE2087" s="18">
        <v>23367.760271418883</v>
      </c>
      <c r="AF2087" s="18">
        <v>26955.778878393066</v>
      </c>
      <c r="AG2087" s="18">
        <v>3982125.8057532413</v>
      </c>
      <c r="AH2087" s="18">
        <v>68460.542018975815</v>
      </c>
      <c r="AI2087" s="18">
        <v>3226.2051147701109</v>
      </c>
      <c r="AJ2087" s="18">
        <v>4047360.1426574457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 x14ac:dyDescent="0.2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04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7</v>
      </c>
      <c r="AD2088" s="18">
        <v>1332795.9809291479</v>
      </c>
      <c r="AE2088" s="18">
        <v>21990.55113559213</v>
      </c>
      <c r="AF2088" s="18">
        <v>29440.396736538401</v>
      </c>
      <c r="AG2088" s="18">
        <v>3627998.7512727333</v>
      </c>
      <c r="AH2088" s="18">
        <v>61806.747061302318</v>
      </c>
      <c r="AI2088" s="18">
        <v>3760.3730162679158</v>
      </c>
      <c r="AJ2088" s="18">
        <v>3686045.1253177668</v>
      </c>
      <c r="AK2088" s="18">
        <v>9934567</v>
      </c>
      <c r="AL2088" s="18">
        <v>10095283</v>
      </c>
      <c r="AM2088" s="51">
        <v>0.80510389703254237</v>
      </c>
      <c r="AN2088" s="51">
        <v>0.8049629519229976</v>
      </c>
    </row>
    <row r="2089" spans="1:40" x14ac:dyDescent="0.2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37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2</v>
      </c>
      <c r="AE2089" s="18">
        <v>20166.344709313649</v>
      </c>
      <c r="AF2089" s="18">
        <v>30114.116584287607</v>
      </c>
      <c r="AG2089" s="18">
        <v>3485130.9881576924</v>
      </c>
      <c r="AH2089" s="18">
        <v>61671.639147020134</v>
      </c>
      <c r="AI2089" s="18">
        <v>3703.5674005655669</v>
      </c>
      <c r="AJ2089" s="18">
        <v>3543099.0599041465</v>
      </c>
      <c r="AK2089" s="18">
        <v>9867363</v>
      </c>
      <c r="AL2089" s="18">
        <v>10036270</v>
      </c>
      <c r="AM2089" s="51">
        <v>0.77866695277271258</v>
      </c>
      <c r="AN2089" s="51">
        <v>0.7782958259837448</v>
      </c>
    </row>
    <row r="2090" spans="1:40" x14ac:dyDescent="0.2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26</v>
      </c>
      <c r="Y2090" s="51">
        <v>2.1011922526134059</v>
      </c>
      <c r="Z2090" s="18">
        <v>2188760</v>
      </c>
      <c r="AA2090" s="18">
        <v>3410138</v>
      </c>
      <c r="AB2090" s="18">
        <v>21605</v>
      </c>
      <c r="AC2090" s="18">
        <v>2201993.7407843126</v>
      </c>
      <c r="AD2090" s="18">
        <v>1394237.6712654633</v>
      </c>
      <c r="AE2090" s="18">
        <v>20591.421023901006</v>
      </c>
      <c r="AF2090" s="18">
        <v>27713.238442934224</v>
      </c>
      <c r="AG2090" s="18">
        <v>3644536.0715166111</v>
      </c>
      <c r="AH2090" s="18">
        <v>63736.193270406082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28</v>
      </c>
      <c r="AN2090" s="51">
        <v>0.82108148148138216</v>
      </c>
    </row>
    <row r="2091" spans="1:40" x14ac:dyDescent="0.2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2</v>
      </c>
      <c r="AD2091" s="18">
        <v>1171037.839030744</v>
      </c>
      <c r="AE2091" s="18">
        <v>17905.624937562054</v>
      </c>
      <c r="AF2091" s="18">
        <v>30223.8917887272</v>
      </c>
      <c r="AG2091" s="18">
        <v>3082719.0972587527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68</v>
      </c>
      <c r="AN2091" s="51">
        <v>0.73329583710897228</v>
      </c>
    </row>
    <row r="2092" spans="1:40" x14ac:dyDescent="0.2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6</v>
      </c>
      <c r="X2092" s="51">
        <v>0.90136066482507882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6</v>
      </c>
      <c r="AD2092" s="18">
        <v>1020115.0612037871</v>
      </c>
      <c r="AE2092" s="18">
        <v>20254.02861277113</v>
      </c>
      <c r="AF2092" s="18">
        <v>32186.028681716845</v>
      </c>
      <c r="AG2092" s="18">
        <v>2659791.2334008627</v>
      </c>
      <c r="AH2092" s="18">
        <v>38313.876852654212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 x14ac:dyDescent="0.2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4</v>
      </c>
      <c r="AE2093" s="18">
        <v>19468.68582528238</v>
      </c>
      <c r="AF2093" s="18">
        <v>30506.413452512672</v>
      </c>
      <c r="AG2093" s="18">
        <v>3112823.5872581792</v>
      </c>
      <c r="AH2093" s="18">
        <v>51470.869194495521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 x14ac:dyDescent="0.2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64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 x14ac:dyDescent="0.2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15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1</v>
      </c>
      <c r="AF2095" s="18">
        <v>30511.65384350466</v>
      </c>
      <c r="AG2095" s="18">
        <v>3095938.2726283926</v>
      </c>
      <c r="AH2095" s="18">
        <v>45623.528280014987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 x14ac:dyDescent="0.2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3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 x14ac:dyDescent="0.2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6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64</v>
      </c>
      <c r="AN2097" s="51">
        <v>0.77456382111447442</v>
      </c>
    </row>
    <row r="2098" spans="1:40" x14ac:dyDescent="0.2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893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73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 x14ac:dyDescent="0.2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2</v>
      </c>
      <c r="X2099" s="51">
        <v>0.90136066482507937</v>
      </c>
      <c r="Y2099" s="51">
        <v>2.1011922526134064</v>
      </c>
      <c r="Z2099" s="18">
        <v>1649310</v>
      </c>
      <c r="AA2099" s="18">
        <v>2821502</v>
      </c>
      <c r="AB2099" s="18">
        <v>23629</v>
      </c>
      <c r="AC2099" s="18">
        <v>1659282.1033886648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1</v>
      </c>
      <c r="AK2099" s="18">
        <v>8908882</v>
      </c>
      <c r="AL2099" s="18">
        <v>8999709</v>
      </c>
      <c r="AM2099" s="51">
        <v>0.70892509234169532</v>
      </c>
      <c r="AN2099" s="51">
        <v>0.70944674790795503</v>
      </c>
    </row>
    <row r="2100" spans="1:40" x14ac:dyDescent="0.2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08</v>
      </c>
      <c r="AE2100" s="18">
        <v>21060.339290217104</v>
      </c>
      <c r="AF2100" s="18">
        <v>33836.698574653943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 x14ac:dyDescent="0.2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6</v>
      </c>
      <c r="X2101" s="51">
        <v>0.90136066482507893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33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 x14ac:dyDescent="0.2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3</v>
      </c>
      <c r="AE2102" s="18">
        <v>23689.903308034412</v>
      </c>
      <c r="AF2102" s="18">
        <v>30093.554541869227</v>
      </c>
      <c r="AG2102" s="18">
        <v>3262180.7320729182</v>
      </c>
      <c r="AH2102" s="18">
        <v>43426.469594835231</v>
      </c>
      <c r="AI2102" s="18">
        <v>2543.238706526245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 x14ac:dyDescent="0.2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2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6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9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37</v>
      </c>
      <c r="AN2103" s="51">
        <v>0.78480360272477745</v>
      </c>
    </row>
    <row r="2104" spans="1:40" x14ac:dyDescent="0.2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27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3</v>
      </c>
      <c r="AE2104" s="18">
        <v>20562.828446686617</v>
      </c>
      <c r="AF2104" s="18">
        <v>31803.06064167447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77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 x14ac:dyDescent="0.2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401</v>
      </c>
      <c r="AK2105" s="18">
        <v>9024733</v>
      </c>
      <c r="AL2105" s="18">
        <v>9160978</v>
      </c>
      <c r="AM2105" s="51">
        <v>0.71092304886576829</v>
      </c>
      <c r="AN2105" s="51">
        <v>0.7107571163501859</v>
      </c>
    </row>
    <row r="2106" spans="1:40" x14ac:dyDescent="0.2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871</v>
      </c>
      <c r="Y2106" s="51">
        <v>2.1011922526134064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36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 x14ac:dyDescent="0.2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17</v>
      </c>
      <c r="AD2107" s="18">
        <v>1144829.6846383235</v>
      </c>
      <c r="AE2107" s="18">
        <v>21521.632869276029</v>
      </c>
      <c r="AF2107" s="18">
        <v>31930.887561462576</v>
      </c>
      <c r="AG2107" s="18">
        <v>2862264.5564323538</v>
      </c>
      <c r="AH2107" s="18">
        <v>39830.537281394696</v>
      </c>
      <c r="AI2107" s="18">
        <v>3028.6911761310062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 x14ac:dyDescent="0.2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6</v>
      </c>
      <c r="X2108" s="51">
        <v>0.90136066482507893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1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56</v>
      </c>
      <c r="AI2108" s="18">
        <v>2907.594995444811</v>
      </c>
      <c r="AJ2108" s="18">
        <v>2957412.9134896938</v>
      </c>
      <c r="AK2108" s="18">
        <v>9422421</v>
      </c>
      <c r="AL2108" s="18">
        <v>9561607</v>
      </c>
      <c r="AM2108" s="51">
        <v>0.68204114314855868</v>
      </c>
      <c r="AN2108" s="51">
        <v>0.68189078021483718</v>
      </c>
    </row>
    <row r="2109" spans="1:40" x14ac:dyDescent="0.2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27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38</v>
      </c>
      <c r="AE2109" s="18">
        <v>20267.371815471182</v>
      </c>
      <c r="AF2109" s="18">
        <v>30813.106170047737</v>
      </c>
      <c r="AG2109" s="18">
        <v>3062208.7580793966</v>
      </c>
      <c r="AH2109" s="18">
        <v>48168.965260424768</v>
      </c>
      <c r="AI2109" s="18">
        <v>2221.7340930755572</v>
      </c>
      <c r="AJ2109" s="18">
        <v>3108155.9892467461</v>
      </c>
      <c r="AK2109" s="18">
        <v>9511222</v>
      </c>
      <c r="AL2109" s="18">
        <v>9648596</v>
      </c>
      <c r="AM2109" s="51">
        <v>0.70979382798940016</v>
      </c>
      <c r="AN2109" s="51">
        <v>0.71018652423763629</v>
      </c>
    </row>
    <row r="2110" spans="1:40" x14ac:dyDescent="0.2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38</v>
      </c>
      <c r="AE2110" s="18">
        <v>19142.730445038262</v>
      </c>
      <c r="AF2110" s="18">
        <v>29315.819258686879</v>
      </c>
      <c r="AG2110" s="18">
        <v>3171697.2538769972</v>
      </c>
      <c r="AH2110" s="18">
        <v>45831.198395401116</v>
      </c>
      <c r="AI2110" s="18">
        <v>2949.3200339502355</v>
      </c>
      <c r="AJ2110" s="18">
        <v>3214579.1322384481</v>
      </c>
      <c r="AK2110" s="18">
        <v>9497709</v>
      </c>
      <c r="AL2110" s="18">
        <v>9613042</v>
      </c>
      <c r="AM2110" s="51">
        <v>0.7362183027340915</v>
      </c>
      <c r="AN2110" s="51">
        <v>0.73721985678576318</v>
      </c>
    </row>
    <row r="2111" spans="1:40" x14ac:dyDescent="0.2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1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 x14ac:dyDescent="0.2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27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6</v>
      </c>
      <c r="AE2112" s="18">
        <v>6532.4508075823878</v>
      </c>
      <c r="AF2112" s="18">
        <v>27885.10595487104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 x14ac:dyDescent="0.2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15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7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39</v>
      </c>
      <c r="AH2113" s="18">
        <v>44192.195666515181</v>
      </c>
      <c r="AI2113" s="18">
        <v>3161.690803192897</v>
      </c>
      <c r="AJ2113" s="18">
        <v>2828660.3243843466</v>
      </c>
      <c r="AK2113" s="18">
        <v>8747795</v>
      </c>
      <c r="AL2113" s="18">
        <v>8872187</v>
      </c>
      <c r="AM2113" s="51">
        <v>0.70253869148881976</v>
      </c>
      <c r="AN2113" s="51">
        <v>0.70288431976740551</v>
      </c>
    </row>
    <row r="2114" spans="1:40" x14ac:dyDescent="0.2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04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04</v>
      </c>
      <c r="AE2114" s="18">
        <v>8178.4301692244653</v>
      </c>
      <c r="AF2114" s="18">
        <v>30137.588475325421</v>
      </c>
      <c r="AG2114" s="18">
        <v>3132057.154412779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87</v>
      </c>
      <c r="AN2114" s="51">
        <v>0.72271402177561583</v>
      </c>
    </row>
    <row r="2115" spans="1:40" x14ac:dyDescent="0.2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1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1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57</v>
      </c>
      <c r="AN2115" s="51">
        <v>0.74990390965877851</v>
      </c>
    </row>
    <row r="2116" spans="1:40" x14ac:dyDescent="0.2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4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 x14ac:dyDescent="0.2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4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5</v>
      </c>
      <c r="AD2117" s="18">
        <v>1446771.7290825488</v>
      </c>
      <c r="AE2117" s="18">
        <v>7728.5736210512969</v>
      </c>
      <c r="AF2117" s="18">
        <v>25269.271902458633</v>
      </c>
      <c r="AG2117" s="18">
        <v>3637870.5245331386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76</v>
      </c>
      <c r="AN2117" s="51">
        <v>0.84529343486737796</v>
      </c>
    </row>
    <row r="2118" spans="1:40" x14ac:dyDescent="0.2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4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7</v>
      </c>
      <c r="AD2118" s="18">
        <v>1405210.8180586703</v>
      </c>
      <c r="AE2118" s="18">
        <v>8938.0396372202576</v>
      </c>
      <c r="AF2118" s="18">
        <v>25687.970486418442</v>
      </c>
      <c r="AG2118" s="18">
        <v>3578148.8488155287</v>
      </c>
      <c r="AH2118" s="18">
        <v>55763.569822183556</v>
      </c>
      <c r="AI2118" s="18">
        <v>3479.6535578283424</v>
      </c>
      <c r="AJ2118" s="18">
        <v>3630432.7650798839</v>
      </c>
      <c r="AK2118" s="18">
        <v>9429626</v>
      </c>
      <c r="AL2118" s="18">
        <v>9566957</v>
      </c>
      <c r="AM2118" s="51">
        <v>0.83656112289879692</v>
      </c>
      <c r="AN2118" s="51">
        <v>0.83660088391224219</v>
      </c>
    </row>
    <row r="2119" spans="1:40" x14ac:dyDescent="0.2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82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8</v>
      </c>
      <c r="AD2119" s="18">
        <v>1265278.3587587902</v>
      </c>
      <c r="AE2119" s="18">
        <v>8609.2249992547004</v>
      </c>
      <c r="AF2119" s="18">
        <v>25721.303901038405</v>
      </c>
      <c r="AG2119" s="18">
        <v>3195729.3636819064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49</v>
      </c>
      <c r="AN2119" s="51">
        <v>0.79579151295661699</v>
      </c>
    </row>
    <row r="2120" spans="1:40" x14ac:dyDescent="0.2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32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2</v>
      </c>
      <c r="AE2120" s="18">
        <v>8329.0177425536167</v>
      </c>
      <c r="AF2120" s="18">
        <v>24109.647287417789</v>
      </c>
      <c r="AG2120" s="18">
        <v>3211395.3948365701</v>
      </c>
      <c r="AH2120" s="18">
        <v>48574.428646271263</v>
      </c>
      <c r="AI2120" s="18">
        <v>2668.2110618107486</v>
      </c>
      <c r="AJ2120" s="18">
        <v>3257301.6124210302</v>
      </c>
      <c r="AK2120" s="18">
        <v>8651460</v>
      </c>
      <c r="AL2120" s="18">
        <v>8776011</v>
      </c>
      <c r="AM2120" s="51">
        <v>0.81834817653489689</v>
      </c>
      <c r="AN2120" s="51">
        <v>0.81826609843306386</v>
      </c>
    </row>
    <row r="2121" spans="1:40" x14ac:dyDescent="0.2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6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 x14ac:dyDescent="0.2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36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59</v>
      </c>
      <c r="AD2122" s="18">
        <v>1415098.4659608623</v>
      </c>
      <c r="AE2122" s="18">
        <v>9532.7652432797004</v>
      </c>
      <c r="AF2122" s="18">
        <v>27401.937910193996</v>
      </c>
      <c r="AG2122" s="18">
        <v>3384897.4715021621</v>
      </c>
      <c r="AH2122" s="18">
        <v>49896.770388797559</v>
      </c>
      <c r="AI2122" s="18">
        <v>2742.7447708947798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 x14ac:dyDescent="0.2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04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8</v>
      </c>
      <c r="AD2123" s="18">
        <v>1499277.576193993</v>
      </c>
      <c r="AE2123" s="18">
        <v>8598.7410542760863</v>
      </c>
      <c r="AF2123" s="18">
        <v>26333.197788990103</v>
      </c>
      <c r="AG2123" s="18">
        <v>3542157.0594718219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25</v>
      </c>
      <c r="AN2123" s="51">
        <v>0.81168915004043618</v>
      </c>
    </row>
    <row r="2124" spans="1:40" x14ac:dyDescent="0.2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5</v>
      </c>
      <c r="AD2124" s="18">
        <v>1394542.2651162383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 x14ac:dyDescent="0.2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59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 x14ac:dyDescent="0.2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93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4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3</v>
      </c>
      <c r="AH2126" s="18">
        <v>42016.250789383012</v>
      </c>
      <c r="AI2126" s="18">
        <v>1235.7938792833029</v>
      </c>
      <c r="AJ2126" s="18">
        <v>3255677.9551397767</v>
      </c>
      <c r="AK2126" s="18">
        <v>9035301</v>
      </c>
      <c r="AL2126" s="18">
        <v>9144489</v>
      </c>
      <c r="AM2126" s="51">
        <v>0.78443732229254015</v>
      </c>
      <c r="AN2126" s="51">
        <v>0.78490254988116381</v>
      </c>
    </row>
    <row r="2127" spans="1:40" x14ac:dyDescent="0.2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7</v>
      </c>
      <c r="AD2127" s="18">
        <v>1175680.3399375163</v>
      </c>
      <c r="AE2127" s="18">
        <v>7894.4105688947948</v>
      </c>
      <c r="AF2127" s="18">
        <v>29932.600626928437</v>
      </c>
      <c r="AG2127" s="18">
        <v>2734261.9192338521</v>
      </c>
      <c r="AH2127" s="18">
        <v>33837.11878015496</v>
      </c>
      <c r="AI2127" s="18">
        <v>1081.9360196459484</v>
      </c>
      <c r="AJ2127" s="18">
        <v>2767017.1019943603</v>
      </c>
      <c r="AK2127" s="18">
        <v>8890738</v>
      </c>
      <c r="AL2127" s="18">
        <v>8993460</v>
      </c>
      <c r="AM2127" s="51">
        <v>0.67800991463040916</v>
      </c>
      <c r="AN2127" s="51">
        <v>0.67829525492956066</v>
      </c>
    </row>
    <row r="2128" spans="1:40" x14ac:dyDescent="0.2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26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1</v>
      </c>
      <c r="AE2128" s="18">
        <v>8552.9929307330549</v>
      </c>
      <c r="AF2128" s="18">
        <v>31328.81524493805</v>
      </c>
      <c r="AG2128" s="18">
        <v>3008479.3469568091</v>
      </c>
      <c r="AH2128" s="18">
        <v>40963.481983678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2</v>
      </c>
      <c r="AN2128" s="51">
        <v>0.69415437580425432</v>
      </c>
    </row>
    <row r="2129" spans="1:40" x14ac:dyDescent="0.2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26</v>
      </c>
      <c r="AG2129" s="18">
        <v>3186707.6059098896</v>
      </c>
      <c r="AH2129" s="18">
        <v>43706.610314933016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 x14ac:dyDescent="0.2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71</v>
      </c>
      <c r="AG2130" s="18">
        <v>3586601.5716747534</v>
      </c>
      <c r="AH2130" s="18">
        <v>48379.934878349894</v>
      </c>
      <c r="AI2130" s="18">
        <v>1242.9016150648747</v>
      </c>
      <c r="AJ2130" s="18">
        <v>3633738.6049380391</v>
      </c>
      <c r="AK2130" s="18">
        <v>9990148</v>
      </c>
      <c r="AL2130" s="18">
        <v>10116453</v>
      </c>
      <c r="AM2130" s="51">
        <v>0.79148913078621008</v>
      </c>
      <c r="AN2130" s="51">
        <v>0.7918796047605321</v>
      </c>
    </row>
    <row r="2131" spans="1:40" x14ac:dyDescent="0.2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7</v>
      </c>
      <c r="AD2131" s="18">
        <v>1535640.7669159954</v>
      </c>
      <c r="AE2131" s="18">
        <v>9143.9061931639098</v>
      </c>
      <c r="AF2131" s="18">
        <v>28403.478506758547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7</v>
      </c>
      <c r="AK2131" s="18">
        <v>10085679</v>
      </c>
      <c r="AL2131" s="18">
        <v>10200659</v>
      </c>
      <c r="AM2131" s="51">
        <v>0.795681541260709</v>
      </c>
      <c r="AN2131" s="51">
        <v>0.79596806762056693</v>
      </c>
    </row>
    <row r="2132" spans="1:40" x14ac:dyDescent="0.2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7</v>
      </c>
      <c r="AK2132" s="18">
        <v>9683745</v>
      </c>
      <c r="AL2132" s="18">
        <v>9806336</v>
      </c>
      <c r="AM2132" s="51">
        <v>0.80199118488133059</v>
      </c>
      <c r="AN2132" s="51">
        <v>0.80220756741403954</v>
      </c>
    </row>
    <row r="2133" spans="1:40" x14ac:dyDescent="0.2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26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4</v>
      </c>
      <c r="AD2133" s="18">
        <v>1211915.5603571136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23</v>
      </c>
      <c r="AI2133" s="18">
        <v>2638.77024528741</v>
      </c>
      <c r="AJ2133" s="18">
        <v>2995572.7493614997</v>
      </c>
      <c r="AK2133" s="18">
        <v>8993534</v>
      </c>
      <c r="AL2133" s="18">
        <v>9109765</v>
      </c>
      <c r="AM2133" s="51">
        <v>0.72477461018034195</v>
      </c>
      <c r="AN2133" s="51">
        <v>0.72494730596204726</v>
      </c>
    </row>
    <row r="2134" spans="1:40" x14ac:dyDescent="0.2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8</v>
      </c>
      <c r="AG2134" s="18">
        <v>2928891.0069397315</v>
      </c>
      <c r="AH2134" s="18">
        <v>40996.047550696479</v>
      </c>
      <c r="AI2134" s="18">
        <v>2822.3951695347487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 x14ac:dyDescent="0.2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882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1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 x14ac:dyDescent="0.2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27</v>
      </c>
      <c r="X2136" s="51">
        <v>0.90136066482507915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86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3</v>
      </c>
      <c r="AK2136" s="18">
        <v>10217324</v>
      </c>
      <c r="AL2136" s="18">
        <v>10327145</v>
      </c>
      <c r="AM2136" s="51">
        <v>0.78030901139920161</v>
      </c>
      <c r="AN2136" s="51">
        <v>0.78085594517409107</v>
      </c>
    </row>
    <row r="2137" spans="1:40" x14ac:dyDescent="0.2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2</v>
      </c>
      <c r="X2137" s="51">
        <v>0.90136066482507893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 x14ac:dyDescent="0.2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93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35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42</v>
      </c>
      <c r="AH2138" s="18">
        <v>46538.954086986603</v>
      </c>
      <c r="AI2138" s="18">
        <v>3475.3096546192519</v>
      </c>
      <c r="AJ2138" s="18">
        <v>3462303.665452132</v>
      </c>
      <c r="AK2138" s="18">
        <v>9750646</v>
      </c>
      <c r="AL2138" s="18">
        <v>9873365</v>
      </c>
      <c r="AM2138" s="51">
        <v>0.77308979683403467</v>
      </c>
      <c r="AN2138" s="51">
        <v>0.77309649819783621</v>
      </c>
    </row>
    <row r="2139" spans="1:40" x14ac:dyDescent="0.2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2</v>
      </c>
      <c r="X2139" s="51">
        <v>0.90136066482507904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4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45</v>
      </c>
      <c r="AH2139" s="18">
        <v>41412.480247741638</v>
      </c>
      <c r="AI2139" s="18">
        <v>2047.8989374218995</v>
      </c>
      <c r="AJ2139" s="18">
        <v>3190205.1114717042</v>
      </c>
      <c r="AK2139" s="18">
        <v>9586244</v>
      </c>
      <c r="AL2139" s="18">
        <v>9698184</v>
      </c>
      <c r="AM2139" s="51">
        <v>0.72462228685232621</v>
      </c>
      <c r="AN2139" s="51">
        <v>0.72520690397838894</v>
      </c>
    </row>
    <row r="2140" spans="1:40" x14ac:dyDescent="0.2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26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12</v>
      </c>
      <c r="AK2140" s="18">
        <v>9180591</v>
      </c>
      <c r="AL2140" s="18">
        <v>9282859</v>
      </c>
      <c r="AM2140" s="51">
        <v>0.66294125259559422</v>
      </c>
      <c r="AN2140" s="51">
        <v>0.66343729849751942</v>
      </c>
    </row>
    <row r="2141" spans="1:40" x14ac:dyDescent="0.2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915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9</v>
      </c>
      <c r="AD2141" s="18">
        <v>1192908.9040687787</v>
      </c>
      <c r="AE2141" s="18">
        <v>11527.574046937407</v>
      </c>
      <c r="AF2141" s="18">
        <v>29999.27411486084</v>
      </c>
      <c r="AG2141" s="18">
        <v>2964043.5050563868</v>
      </c>
      <c r="AH2141" s="18">
        <v>42263.689840090643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58</v>
      </c>
      <c r="AN2141" s="51">
        <v>0.71429335180450904</v>
      </c>
    </row>
    <row r="2142" spans="1:40" x14ac:dyDescent="0.2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904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8</v>
      </c>
      <c r="AE2142" s="18">
        <v>17169.842617244933</v>
      </c>
      <c r="AF2142" s="18">
        <v>27441.104339437825</v>
      </c>
      <c r="AG2142" s="18">
        <v>3660226.5710899411</v>
      </c>
      <c r="AH2142" s="18">
        <v>49950.759328246277</v>
      </c>
      <c r="AI2142" s="18">
        <v>3229.5654369443837</v>
      </c>
      <c r="AJ2142" s="18">
        <v>3706947.7649812424</v>
      </c>
      <c r="AK2142" s="18">
        <v>9877091</v>
      </c>
      <c r="AL2142" s="18">
        <v>10000374</v>
      </c>
      <c r="AM2142" s="51">
        <v>0.81698231829151979</v>
      </c>
      <c r="AN2142" s="51">
        <v>0.81721055448855673</v>
      </c>
    </row>
    <row r="2143" spans="1:40" x14ac:dyDescent="0.2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 x14ac:dyDescent="0.2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893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3</v>
      </c>
      <c r="AE2144" s="18">
        <v>23505.957727955127</v>
      </c>
      <c r="AF2144" s="18">
        <v>26186.386936904444</v>
      </c>
      <c r="AG2144" s="18">
        <v>3657505.8354005832</v>
      </c>
      <c r="AH2144" s="18">
        <v>55728.369857364189</v>
      </c>
      <c r="AI2144" s="18">
        <v>3056.1755720777483</v>
      </c>
      <c r="AJ2144" s="18">
        <v>3710178.0296858698</v>
      </c>
      <c r="AK2144" s="18">
        <v>9661365</v>
      </c>
      <c r="AL2144" s="18">
        <v>9794576</v>
      </c>
      <c r="AM2144" s="51">
        <v>0.83460365226247368</v>
      </c>
      <c r="AN2144" s="51">
        <v>0.83510839956788963</v>
      </c>
    </row>
    <row r="2145" spans="1:40" x14ac:dyDescent="0.2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3</v>
      </c>
      <c r="AG2145" s="18">
        <v>3517494.8294283277</v>
      </c>
      <c r="AH2145" s="18">
        <v>53526.710717190756</v>
      </c>
      <c r="AI2145" s="18">
        <v>1937.1914876305632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 x14ac:dyDescent="0.2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3</v>
      </c>
      <c r="X2146" s="51">
        <v>0.90136066482507915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</v>
      </c>
      <c r="AG2146" s="18">
        <v>3229588.428340253</v>
      </c>
      <c r="AH2146" s="18">
        <v>48545.010777763309</v>
      </c>
      <c r="AI2146" s="18">
        <v>2640.4143796945459</v>
      </c>
      <c r="AJ2146" s="18">
        <v>3275493.024738322</v>
      </c>
      <c r="AK2146" s="18">
        <v>9559745</v>
      </c>
      <c r="AL2146" s="18">
        <v>9695573</v>
      </c>
      <c r="AM2146" s="51">
        <v>0.7447913350081502</v>
      </c>
      <c r="AN2146" s="51">
        <v>0.74479532382445046</v>
      </c>
    </row>
    <row r="2147" spans="1:40" x14ac:dyDescent="0.2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904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7</v>
      </c>
      <c r="AD2147" s="18">
        <v>1205179.7433215277</v>
      </c>
      <c r="AE2147" s="18">
        <v>13361.311332287347</v>
      </c>
      <c r="AF2147" s="18">
        <v>28078.97378680472</v>
      </c>
      <c r="AG2147" s="18">
        <v>3111094.3143329071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81</v>
      </c>
      <c r="AN2147" s="51">
        <v>0.7593872685669506</v>
      </c>
    </row>
    <row r="2148" spans="1:40" x14ac:dyDescent="0.2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46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 x14ac:dyDescent="0.2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15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3</v>
      </c>
      <c r="AD2149" s="18">
        <v>1373952.5385054883</v>
      </c>
      <c r="AE2149" s="18">
        <v>22064.891836349558</v>
      </c>
      <c r="AF2149" s="18">
        <v>28832.751094397241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6</v>
      </c>
      <c r="AK2149" s="18">
        <v>9787210</v>
      </c>
      <c r="AL2149" s="18">
        <v>9923898</v>
      </c>
      <c r="AM2149" s="51">
        <v>0.79083288984471567</v>
      </c>
      <c r="AN2149" s="51">
        <v>0.79119823084054386</v>
      </c>
    </row>
    <row r="2150" spans="1:40" x14ac:dyDescent="0.2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32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22</v>
      </c>
      <c r="AG2150" s="18">
        <v>3643854.8658929477</v>
      </c>
      <c r="AH2150" s="18">
        <v>53206.496896179437</v>
      </c>
      <c r="AI2150" s="18">
        <v>2014.1672342160234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 x14ac:dyDescent="0.2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6</v>
      </c>
      <c r="X2151" s="51">
        <v>0.90136066482507904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13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4</v>
      </c>
      <c r="AH2151" s="18">
        <v>58591.828060265252</v>
      </c>
      <c r="AI2151" s="18">
        <v>1666.3284585901272</v>
      </c>
      <c r="AJ2151" s="18">
        <v>3918423.7383258888</v>
      </c>
      <c r="AK2151" s="18">
        <v>10315014</v>
      </c>
      <c r="AL2151" s="18">
        <v>10466691</v>
      </c>
      <c r="AM2151" s="51">
        <v>0.82531504533645583</v>
      </c>
      <c r="AN2151" s="51">
        <v>0.82534540687099867</v>
      </c>
    </row>
    <row r="2152" spans="1:40" x14ac:dyDescent="0.2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695</v>
      </c>
      <c r="AE2152" s="18">
        <v>23894.816778070915</v>
      </c>
      <c r="AF2152" s="18">
        <v>30758.405011217743</v>
      </c>
      <c r="AG2152" s="18">
        <v>3837793.1580388611</v>
      </c>
      <c r="AH2152" s="18">
        <v>56131.631437487806</v>
      </c>
      <c r="AI2152" s="18">
        <v>1959.63999954776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 x14ac:dyDescent="0.2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893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33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9</v>
      </c>
      <c r="AK2153" s="18">
        <v>10599263</v>
      </c>
      <c r="AL2153" s="18">
        <v>10736227</v>
      </c>
      <c r="AM2153" s="51">
        <v>0.76157153274353417</v>
      </c>
      <c r="AN2153" s="51">
        <v>0.76212304763377792</v>
      </c>
    </row>
    <row r="2154" spans="1:40" x14ac:dyDescent="0.2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6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7</v>
      </c>
      <c r="AE2154" s="18">
        <v>24946.07053365355</v>
      </c>
      <c r="AF2154" s="18">
        <v>30500.180916339221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 x14ac:dyDescent="0.2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04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9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 x14ac:dyDescent="0.2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15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76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 x14ac:dyDescent="0.2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2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5</v>
      </c>
      <c r="AD2157" s="18">
        <v>1593456.3594502718</v>
      </c>
      <c r="AE2157" s="18">
        <v>24947.976705467841</v>
      </c>
      <c r="AF2157" s="18">
        <v>31257.820265577695</v>
      </c>
      <c r="AG2157" s="18">
        <v>4224404.0728441263</v>
      </c>
      <c r="AH2157" s="18">
        <v>58064.449151257642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57</v>
      </c>
      <c r="AN2157" s="51">
        <v>0.83339637344389639</v>
      </c>
    </row>
    <row r="2158" spans="1:40" x14ac:dyDescent="0.2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26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1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 x14ac:dyDescent="0.2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893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55</v>
      </c>
      <c r="AH2159" s="18">
        <v>54365.345003607246</v>
      </c>
      <c r="AI2159" s="18">
        <v>3110.4945320704373</v>
      </c>
      <c r="AJ2159" s="18">
        <v>4172724.2599950726</v>
      </c>
      <c r="AK2159" s="18">
        <v>11259130</v>
      </c>
      <c r="AL2159" s="18">
        <v>11389579</v>
      </c>
      <c r="AM2159" s="51">
        <v>0.80701385361247058</v>
      </c>
      <c r="AN2159" s="51">
        <v>0.80769195754033907</v>
      </c>
    </row>
    <row r="2160" spans="1:40" x14ac:dyDescent="0.2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6</v>
      </c>
      <c r="AD2160" s="18">
        <v>1492054.8178479744</v>
      </c>
      <c r="AE2160" s="18">
        <v>9450.799855265097</v>
      </c>
      <c r="AF2160" s="18">
        <v>31419.812936547383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8</v>
      </c>
      <c r="AK2160" s="18">
        <v>10564630</v>
      </c>
      <c r="AL2160" s="18">
        <v>10708764</v>
      </c>
      <c r="AM2160" s="51">
        <v>0.77897029284556407</v>
      </c>
      <c r="AN2160" s="51">
        <v>0.77951592341592824</v>
      </c>
    </row>
    <row r="2161" spans="1:40" x14ac:dyDescent="0.2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37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7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 x14ac:dyDescent="0.2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2</v>
      </c>
      <c r="AE2162" s="18">
        <v>8061.200602645441</v>
      </c>
      <c r="AF2162" s="18">
        <v>28023.933034657577</v>
      </c>
      <c r="AG2162" s="18">
        <v>3136265.0636422257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16</v>
      </c>
      <c r="AN2162" s="51">
        <v>0.7678541563731438</v>
      </c>
    </row>
    <row r="2163" spans="1:40" x14ac:dyDescent="0.2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26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</v>
      </c>
      <c r="AG2163" s="18">
        <v>3388750.0752608627</v>
      </c>
      <c r="AH2163" s="18">
        <v>67401.955552254629</v>
      </c>
      <c r="AI2163" s="18">
        <v>2462.7428519796181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 x14ac:dyDescent="0.2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3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4</v>
      </c>
      <c r="AE2164" s="18">
        <v>11848.763997645794</v>
      </c>
      <c r="AF2164" s="18">
        <v>26079.148694304691</v>
      </c>
      <c r="AG2164" s="18">
        <v>4050551.281547376</v>
      </c>
      <c r="AH2164" s="18">
        <v>73479.949622975633</v>
      </c>
      <c r="AI2164" s="18">
        <v>2956.7879963314695</v>
      </c>
      <c r="AJ2164" s="18">
        <v>4121074.4431740204</v>
      </c>
      <c r="AK2164" s="18">
        <v>10258472</v>
      </c>
      <c r="AL2164" s="18">
        <v>10438649</v>
      </c>
      <c r="AM2164" s="51">
        <v>0.87049283424714474</v>
      </c>
      <c r="AN2164" s="51">
        <v>0.87036197298235707</v>
      </c>
    </row>
    <row r="2165" spans="1:40" x14ac:dyDescent="0.2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5</v>
      </c>
      <c r="AD2165" s="18">
        <v>1709043.7974825369</v>
      </c>
      <c r="AE2165" s="18">
        <v>8256.5832136104782</v>
      </c>
      <c r="AF2165" s="18">
        <v>26356.769560415327</v>
      </c>
      <c r="AG2165" s="18">
        <v>4254766.6427934235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77</v>
      </c>
      <c r="AN2165" s="51">
        <v>0.8812346954307716</v>
      </c>
    </row>
    <row r="2166" spans="1:40" x14ac:dyDescent="0.2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3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9</v>
      </c>
      <c r="AE2166" s="18">
        <v>9329.7579450574849</v>
      </c>
      <c r="AF2166" s="18">
        <v>27993.396270884681</v>
      </c>
      <c r="AG2166" s="18">
        <v>4302214.825700175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35</v>
      </c>
      <c r="AN2166" s="51">
        <v>0.86571538981125085</v>
      </c>
    </row>
    <row r="2167" spans="1:40" x14ac:dyDescent="0.2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26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3</v>
      </c>
      <c r="AE2167" s="18">
        <v>8522.4941817043637</v>
      </c>
      <c r="AF2167" s="18">
        <v>30613.671671189906</v>
      </c>
      <c r="AG2167" s="18">
        <v>4302439.7640608521</v>
      </c>
      <c r="AH2167" s="18">
        <v>60091.412325493198</v>
      </c>
      <c r="AI2167" s="18">
        <v>322.8966718349638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 x14ac:dyDescent="0.2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59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3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 x14ac:dyDescent="0.2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1</v>
      </c>
      <c r="AG2169" s="18">
        <v>4208521.8039686745</v>
      </c>
      <c r="AH2169" s="18">
        <v>60909.314535358411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 x14ac:dyDescent="0.2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2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5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1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69</v>
      </c>
      <c r="AN2170" s="51">
        <v>0.90345252082372884</v>
      </c>
    </row>
    <row r="2171" spans="1:40" x14ac:dyDescent="0.2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9</v>
      </c>
      <c r="AE2171" s="18">
        <v>28316.182301323715</v>
      </c>
      <c r="AF2171" s="18">
        <v>30224.610927516434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 x14ac:dyDescent="0.2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77</v>
      </c>
      <c r="AE2172" s="18">
        <v>24426.63871425869</v>
      </c>
      <c r="AF2172" s="18">
        <v>29946.836911478473</v>
      </c>
      <c r="AG2172" s="18">
        <v>5207184.868603901</v>
      </c>
      <c r="AH2172" s="18">
        <v>62213.879586554693</v>
      </c>
      <c r="AI2172" s="18">
        <v>2216.429656513491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 x14ac:dyDescent="0.2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6</v>
      </c>
      <c r="AE2173" s="18">
        <v>19614.507969075799</v>
      </c>
      <c r="AF2173" s="18">
        <v>31091.912283422116</v>
      </c>
      <c r="AG2173" s="18">
        <v>5057285.381526527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32</v>
      </c>
      <c r="AN2173" s="51">
        <v>0.89361881843030466</v>
      </c>
    </row>
    <row r="2174" spans="1:40" x14ac:dyDescent="0.2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2</v>
      </c>
      <c r="X2174" s="51">
        <v>0.90136066482507926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24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9</v>
      </c>
      <c r="AH2174" s="18">
        <v>53847.527947799768</v>
      </c>
      <c r="AI2174" s="18">
        <v>2471.9487228874214</v>
      </c>
      <c r="AJ2174" s="18">
        <v>4851913.6861980744</v>
      </c>
      <c r="AK2174" s="18">
        <v>12168584</v>
      </c>
      <c r="AL2174" s="18">
        <v>12296324</v>
      </c>
      <c r="AM2174" s="51">
        <v>0.86972833662447269</v>
      </c>
      <c r="AN2174" s="51">
        <v>0.8699043674244431</v>
      </c>
    </row>
    <row r="2175" spans="1:40" x14ac:dyDescent="0.2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23</v>
      </c>
      <c r="X2175" s="51">
        <v>0.90136066482507937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9</v>
      </c>
      <c r="AE2175" s="18">
        <v>18432.681444214097</v>
      </c>
      <c r="AF2175" s="18">
        <v>27804.968590717785</v>
      </c>
      <c r="AG2175" s="18">
        <v>4816921.5313700186</v>
      </c>
      <c r="AH2175" s="18">
        <v>55497.307450521497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 x14ac:dyDescent="0.2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83</v>
      </c>
      <c r="AI2176" s="18">
        <v>2870.0410692901178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 x14ac:dyDescent="0.2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32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66</v>
      </c>
      <c r="AD2177" s="18">
        <v>2065867.1122234417</v>
      </c>
      <c r="AE2177" s="18">
        <v>22095.390585378249</v>
      </c>
      <c r="AF2177" s="18">
        <v>28196.01362475417</v>
      </c>
      <c r="AG2177" s="18">
        <v>5209561.5291387103</v>
      </c>
      <c r="AH2177" s="18">
        <v>67611.837131742373</v>
      </c>
      <c r="AI2177" s="18">
        <v>2766.4205118708292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 x14ac:dyDescent="0.2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9</v>
      </c>
      <c r="AD2178" s="18">
        <v>2045962.6195642329</v>
      </c>
      <c r="AE2178" s="18">
        <v>23500.239212512246</v>
      </c>
      <c r="AF2178" s="18">
        <v>27114.455520501237</v>
      </c>
      <c r="AG2178" s="18">
        <v>5271019.3627155982</v>
      </c>
      <c r="AH2178" s="18">
        <v>71941.589632026822</v>
      </c>
      <c r="AI2178" s="18">
        <v>1985.0552990261115</v>
      </c>
      <c r="AJ2178" s="18">
        <v>5340975.8970485991</v>
      </c>
      <c r="AK2178" s="18">
        <v>12256239</v>
      </c>
      <c r="AL2178" s="18">
        <v>12418643</v>
      </c>
      <c r="AM2178" s="51">
        <v>0.94813708409488928</v>
      </c>
      <c r="AN2178" s="51">
        <v>0.94815691876731467</v>
      </c>
    </row>
    <row r="2179" spans="1:40" x14ac:dyDescent="0.2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893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86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61</v>
      </c>
      <c r="AK2179" s="18">
        <v>12006463</v>
      </c>
      <c r="AL2179" s="18">
        <v>12169603</v>
      </c>
      <c r="AM2179" s="51">
        <v>0.90773231134859855</v>
      </c>
      <c r="AN2179" s="51">
        <v>0.90770006076763277</v>
      </c>
    </row>
    <row r="2180" spans="1:40" x14ac:dyDescent="0.2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04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31</v>
      </c>
      <c r="AD2180" s="18">
        <v>1947320.0032035829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74</v>
      </c>
      <c r="AI2180" s="18">
        <v>249.70916883607987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 x14ac:dyDescent="0.2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59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34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 x14ac:dyDescent="0.2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6</v>
      </c>
      <c r="X2182" s="51">
        <v>0.90136066482507904</v>
      </c>
      <c r="Y2182" s="51">
        <v>2.1011922526134064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9</v>
      </c>
      <c r="AG2182" s="18">
        <v>4836734.5228465805</v>
      </c>
      <c r="AH2182" s="18">
        <v>72507.414516809324</v>
      </c>
      <c r="AI2182" s="18">
        <v>1232.3140252235792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 x14ac:dyDescent="0.2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93</v>
      </c>
      <c r="Y2183" s="51">
        <v>2.1011922526134064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5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65</v>
      </c>
      <c r="AK2183" s="18">
        <v>11981997</v>
      </c>
      <c r="AL2183" s="18">
        <v>12145969</v>
      </c>
      <c r="AM2183" s="51">
        <v>0.84837538642030719</v>
      </c>
      <c r="AN2183" s="51">
        <v>0.84836449630813093</v>
      </c>
    </row>
    <row r="2184" spans="1:40" x14ac:dyDescent="0.2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27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 x14ac:dyDescent="0.2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26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49</v>
      </c>
      <c r="AK2185" s="18">
        <v>11514436</v>
      </c>
      <c r="AL2185" s="18">
        <v>11694449</v>
      </c>
      <c r="AM2185" s="51">
        <v>0.8858772588145829</v>
      </c>
      <c r="AN2185" s="51">
        <v>0.88586666528158353</v>
      </c>
    </row>
    <row r="2186" spans="1:40" x14ac:dyDescent="0.2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15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79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 x14ac:dyDescent="0.2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48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1</v>
      </c>
      <c r="AE2187" s="18">
        <v>22526.185415408479</v>
      </c>
      <c r="AF2187" s="18">
        <v>32949.094865337109</v>
      </c>
      <c r="AG2187" s="18">
        <v>4517307.2067731405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36</v>
      </c>
      <c r="AN2187" s="51">
        <v>0.83976896088756015</v>
      </c>
    </row>
    <row r="2188" spans="1:40" x14ac:dyDescent="0.2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27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8</v>
      </c>
      <c r="AD2188" s="18">
        <v>1782593.6044506503</v>
      </c>
      <c r="AE2188" s="18">
        <v>21296.704595189451</v>
      </c>
      <c r="AF2188" s="18">
        <v>31362.028803093144</v>
      </c>
      <c r="AG2188" s="18">
        <v>4748498.6284204368</v>
      </c>
      <c r="AH2188" s="18">
        <v>74551.478041342067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 x14ac:dyDescent="0.2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2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2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4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721</v>
      </c>
      <c r="AN2189" s="51">
        <v>0.88355829109025275</v>
      </c>
    </row>
    <row r="2190" spans="1:40" x14ac:dyDescent="0.2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6</v>
      </c>
      <c r="AD2190" s="18">
        <v>1982368.7385829813</v>
      </c>
      <c r="AE2190" s="18">
        <v>18052.400167262622</v>
      </c>
      <c r="AF2190" s="18">
        <v>27842.829916232979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 x14ac:dyDescent="0.2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23</v>
      </c>
      <c r="X2191" s="51">
        <v>0.90136066482507904</v>
      </c>
      <c r="Y2191" s="51">
        <v>2.1011922526134064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66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 x14ac:dyDescent="0.2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12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05</v>
      </c>
      <c r="AJ2192" s="18">
        <v>6092102.8454431463</v>
      </c>
      <c r="AK2192" s="18">
        <v>13332361</v>
      </c>
      <c r="AL2192" s="18">
        <v>13498851</v>
      </c>
      <c r="AM2192" s="51">
        <v>0.99484207566820038</v>
      </c>
      <c r="AN2192" s="51">
        <v>0.99495666520956993</v>
      </c>
    </row>
    <row r="2193" spans="1:40" x14ac:dyDescent="0.2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32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9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 x14ac:dyDescent="0.2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64</v>
      </c>
      <c r="Z2194" s="18">
        <v>3413852</v>
      </c>
      <c r="AA2194" s="18">
        <v>5031296</v>
      </c>
      <c r="AB2194" s="18">
        <v>21903</v>
      </c>
      <c r="AC2194" s="18">
        <v>3434492.9256583666</v>
      </c>
      <c r="AD2194" s="18">
        <v>2057049.4268816221</v>
      </c>
      <c r="AE2194" s="18">
        <v>20875.440624230676</v>
      </c>
      <c r="AF2194" s="18">
        <v>27497.117260688938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 x14ac:dyDescent="0.2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15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44</v>
      </c>
      <c r="AD2195" s="18">
        <v>1871745.1581913261</v>
      </c>
      <c r="AE2195" s="18">
        <v>18959.737950866129</v>
      </c>
      <c r="AF2195" s="18">
        <v>27052.582949856296</v>
      </c>
      <c r="AG2195" s="18">
        <v>5053393.3063791329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57</v>
      </c>
      <c r="AN2195" s="51">
        <v>0.9458531054643462</v>
      </c>
    </row>
    <row r="2196" spans="1:40" x14ac:dyDescent="0.2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27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58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 x14ac:dyDescent="0.2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3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11</v>
      </c>
      <c r="AJ2197" s="18">
        <v>4539132.1374418493</v>
      </c>
      <c r="AK2197" s="18">
        <v>11059586</v>
      </c>
      <c r="AL2197" s="18">
        <v>11223123</v>
      </c>
      <c r="AM2197" s="51">
        <v>0.89197236544616565</v>
      </c>
      <c r="AN2197" s="51">
        <v>0.89164678074427672</v>
      </c>
    </row>
    <row r="2198" spans="1:40" x14ac:dyDescent="0.2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32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7</v>
      </c>
      <c r="AE2198" s="18">
        <v>17608.262134532342</v>
      </c>
      <c r="AF2198" s="18">
        <v>28203.637827658655</v>
      </c>
      <c r="AG2198" s="18">
        <v>5053289.3939084783</v>
      </c>
      <c r="AH2198" s="18">
        <v>74611.716653666983</v>
      </c>
      <c r="AI2198" s="18">
        <v>3141.8378314824599</v>
      </c>
      <c r="AJ2198" s="18">
        <v>5124759.2727306634</v>
      </c>
      <c r="AK2198" s="18">
        <v>11994970</v>
      </c>
      <c r="AL2198" s="18">
        <v>12166253</v>
      </c>
      <c r="AM2198" s="51">
        <v>0.92877121523426143</v>
      </c>
      <c r="AN2198" s="51">
        <v>0.92864637845748199</v>
      </c>
    </row>
    <row r="2199" spans="1:40" x14ac:dyDescent="0.2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4</v>
      </c>
      <c r="AD2199" s="18">
        <v>2236556.5999878468</v>
      </c>
      <c r="AE2199" s="18">
        <v>30023.159161023177</v>
      </c>
      <c r="AF2199" s="18">
        <v>27710.361887777242</v>
      </c>
      <c r="AG2199" s="18">
        <v>5675003.8395606698</v>
      </c>
      <c r="AH2199" s="18">
        <v>89285.660985398979</v>
      </c>
      <c r="AI2199" s="18">
        <v>3093.4073408873305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 x14ac:dyDescent="0.2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48</v>
      </c>
      <c r="AD2200" s="18">
        <v>2199824.2169876564</v>
      </c>
      <c r="AE2200" s="18">
        <v>33398.989444136227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 x14ac:dyDescent="0.2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32</v>
      </c>
      <c r="X2201" s="51">
        <v>0.90136066482507915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5</v>
      </c>
      <c r="AE2201" s="18">
        <v>19607.83636772578</v>
      </c>
      <c r="AF2201" s="18">
        <v>27039.984703659531</v>
      </c>
      <c r="AG2201" s="18">
        <v>5543513.8239457645</v>
      </c>
      <c r="AH2201" s="18">
        <v>77816.813635170212</v>
      </c>
      <c r="AI2201" s="18">
        <v>2162.0060678364334</v>
      </c>
      <c r="AJ2201" s="18">
        <v>5619168.6315131001</v>
      </c>
      <c r="AK2201" s="18">
        <v>12640462</v>
      </c>
      <c r="AL2201" s="18">
        <v>12814028</v>
      </c>
      <c r="AM2201" s="51">
        <v>0.96684294027760298</v>
      </c>
      <c r="AN2201" s="51">
        <v>0.96676326510340149</v>
      </c>
    </row>
    <row r="2202" spans="1:40" x14ac:dyDescent="0.2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64</v>
      </c>
      <c r="Z2202" s="18">
        <v>3138506</v>
      </c>
      <c r="AA2202" s="18">
        <v>4940467</v>
      </c>
      <c r="AB2202" s="18">
        <v>23649</v>
      </c>
      <c r="AC2202" s="18">
        <v>3157482.1211160691</v>
      </c>
      <c r="AD2202" s="18">
        <v>2019913.9169863123</v>
      </c>
      <c r="AE2202" s="18">
        <v>22539.528618108532</v>
      </c>
      <c r="AF2202" s="18">
        <v>29621.992598207486</v>
      </c>
      <c r="AG2202" s="18">
        <v>5229557.5593186971</v>
      </c>
      <c r="AH2202" s="18">
        <v>74162.866002864044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31</v>
      </c>
      <c r="AN2202" s="51">
        <v>0.91838308311457328</v>
      </c>
    </row>
    <row r="2203" spans="1:40" x14ac:dyDescent="0.2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15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91</v>
      </c>
      <c r="AI2203" s="18">
        <v>3502.6250723516782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 x14ac:dyDescent="0.2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904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1</v>
      </c>
      <c r="AE2204" s="18">
        <v>20588.56176617957</v>
      </c>
      <c r="AF2204" s="18">
        <v>28351.793735627889</v>
      </c>
      <c r="AG2204" s="18">
        <v>4831024.5461755609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43</v>
      </c>
      <c r="AN2204" s="51">
        <v>0.91589084784205677</v>
      </c>
    </row>
    <row r="2205" spans="1:40" x14ac:dyDescent="0.2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2</v>
      </c>
      <c r="X2205" s="51">
        <v>0.90136066482507893</v>
      </c>
      <c r="Y2205" s="51">
        <v>2.1011922526134064</v>
      </c>
      <c r="Z2205" s="18">
        <v>3259216</v>
      </c>
      <c r="AA2205" s="18">
        <v>5138445</v>
      </c>
      <c r="AB2205" s="18">
        <v>22043</v>
      </c>
      <c r="AC2205" s="18">
        <v>3278921.9612310543</v>
      </c>
      <c r="AD2205" s="18">
        <v>2100857.3819375243</v>
      </c>
      <c r="AE2205" s="18">
        <v>21008.872651231191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 x14ac:dyDescent="0.2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37</v>
      </c>
      <c r="AD2206" s="18">
        <v>2058734.7099056395</v>
      </c>
      <c r="AE2206" s="18">
        <v>21610.26985864067</v>
      </c>
      <c r="AF2206" s="18">
        <v>29886.795481269088</v>
      </c>
      <c r="AG2206" s="18">
        <v>5317026.2582461033</v>
      </c>
      <c r="AH2206" s="18">
        <v>66190.757484663714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 x14ac:dyDescent="0.2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41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96</v>
      </c>
      <c r="AH2207" s="18">
        <v>62011.622350484249</v>
      </c>
      <c r="AI2207" s="18">
        <v>4123.5004905838905</v>
      </c>
      <c r="AJ2207" s="18">
        <v>5358240.6936102612</v>
      </c>
      <c r="AK2207" s="18">
        <v>12989869</v>
      </c>
      <c r="AL2207" s="18">
        <v>13133379</v>
      </c>
      <c r="AM2207" s="51">
        <v>0.89956744650252263</v>
      </c>
      <c r="AN2207" s="51">
        <v>0.89945509057090745</v>
      </c>
    </row>
    <row r="2208" spans="1:40" x14ac:dyDescent="0.2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14</v>
      </c>
      <c r="AG2208" s="18">
        <v>5544563.1399790403</v>
      </c>
      <c r="AH2208" s="18">
        <v>68405.121040480619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 x14ac:dyDescent="0.2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32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32</v>
      </c>
      <c r="AD2209" s="18">
        <v>2143803.4794935156</v>
      </c>
      <c r="AE2209" s="18">
        <v>13784.481475060415</v>
      </c>
      <c r="AF2209" s="18">
        <v>29541.715401511879</v>
      </c>
      <c r="AG2209" s="18">
        <v>5595604.2344942512</v>
      </c>
      <c r="AH2209" s="18">
        <v>68959.757936084032</v>
      </c>
      <c r="AI2209" s="18">
        <v>5127.1351881220544</v>
      </c>
      <c r="AJ2209" s="18">
        <v>5659436.8572422136</v>
      </c>
      <c r="AK2209" s="18">
        <v>13082503</v>
      </c>
      <c r="AL2209" s="18">
        <v>13232832</v>
      </c>
      <c r="AM2209" s="51">
        <v>0.94295266031666236</v>
      </c>
      <c r="AN2209" s="51">
        <v>0.94287509160649263</v>
      </c>
    </row>
    <row r="2210" spans="1:40" x14ac:dyDescent="0.2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27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1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 x14ac:dyDescent="0.2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 x14ac:dyDescent="0.2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27</v>
      </c>
      <c r="X2212" s="51">
        <v>0.90136066482507915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07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41</v>
      </c>
      <c r="AK2212" s="18">
        <v>12625663</v>
      </c>
      <c r="AL2212" s="18">
        <v>12788474</v>
      </c>
      <c r="AM2212" s="51">
        <v>0.97384178651514863</v>
      </c>
      <c r="AN2212" s="51">
        <v>0.97371817138552541</v>
      </c>
    </row>
    <row r="2213" spans="1:40" x14ac:dyDescent="0.2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6</v>
      </c>
      <c r="X2213" s="51">
        <v>0.90136066482507937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7</v>
      </c>
      <c r="AE2213" s="18">
        <v>35105.013217928528</v>
      </c>
      <c r="AF2213" s="18">
        <v>27232.181203777462</v>
      </c>
      <c r="AG2213" s="18">
        <v>5623530.7787127476</v>
      </c>
      <c r="AH2213" s="18">
        <v>72851.047358171636</v>
      </c>
      <c r="AI2213" s="18">
        <v>4949.3725891597942</v>
      </c>
      <c r="AJ2213" s="18">
        <v>5691432.4534817589</v>
      </c>
      <c r="AK2213" s="18">
        <v>12798899</v>
      </c>
      <c r="AL2213" s="18">
        <v>12955815</v>
      </c>
      <c r="AM2213" s="51">
        <v>0.96865741540469208</v>
      </c>
      <c r="AN2213" s="51">
        <v>0.96847985368693168</v>
      </c>
    </row>
    <row r="2214" spans="1:40" x14ac:dyDescent="0.2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688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 x14ac:dyDescent="0.2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6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6</v>
      </c>
      <c r="AD2215" s="18">
        <v>2050127.58272912</v>
      </c>
      <c r="AE2215" s="18">
        <v>22665.335957851876</v>
      </c>
      <c r="AF2215" s="18">
        <v>29380.595019258788</v>
      </c>
      <c r="AG2215" s="18">
        <v>5401467.9110430647</v>
      </c>
      <c r="AH2215" s="18">
        <v>72612.61715999656</v>
      </c>
      <c r="AI2215" s="18">
        <v>2435.2854281494547</v>
      </c>
      <c r="AJ2215" s="18">
        <v>5471645.2427749112</v>
      </c>
      <c r="AK2215" s="18">
        <v>12729980</v>
      </c>
      <c r="AL2215" s="18">
        <v>12896328</v>
      </c>
      <c r="AM2215" s="51">
        <v>0.93544406087391818</v>
      </c>
      <c r="AN2215" s="51">
        <v>0.93537466906288558</v>
      </c>
    </row>
    <row r="2216" spans="1:40" x14ac:dyDescent="0.2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7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8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16</v>
      </c>
      <c r="AN2216" s="51">
        <v>0.92660161472893199</v>
      </c>
    </row>
    <row r="2217" spans="1:40" x14ac:dyDescent="0.2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6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47</v>
      </c>
      <c r="AG2217" s="18">
        <v>5361509.2085111197</v>
      </c>
      <c r="AH2217" s="18">
        <v>65625.502788788726</v>
      </c>
      <c r="AI2217" s="18">
        <v>5991.7647905984359</v>
      </c>
      <c r="AJ2217" s="18">
        <v>5421142.94650931</v>
      </c>
      <c r="AK2217" s="18">
        <v>12520967</v>
      </c>
      <c r="AL2217" s="18">
        <v>12664362</v>
      </c>
      <c r="AM2217" s="51">
        <v>0.9440237667959499</v>
      </c>
      <c r="AN2217" s="51">
        <v>0.94371593000368703</v>
      </c>
    </row>
    <row r="2218" spans="1:40" x14ac:dyDescent="0.2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893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7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37</v>
      </c>
      <c r="AI2218" s="18">
        <v>4438.7728491174466</v>
      </c>
      <c r="AJ2218" s="18">
        <v>5594376.3372722697</v>
      </c>
      <c r="AK2218" s="18">
        <v>12548418</v>
      </c>
      <c r="AL2218" s="18">
        <v>12685931</v>
      </c>
      <c r="AM2218" s="51">
        <v>0.97240345859511335</v>
      </c>
      <c r="AN2218" s="51">
        <v>0.97221669900909846</v>
      </c>
    </row>
    <row r="2219" spans="1:40" x14ac:dyDescent="0.2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32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3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38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06</v>
      </c>
      <c r="AN2219" s="51">
        <v>0.99320973595652673</v>
      </c>
    </row>
    <row r="2220" spans="1:40" x14ac:dyDescent="0.2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9</v>
      </c>
      <c r="AE2220" s="18">
        <v>28161.782384365979</v>
      </c>
      <c r="AF2220" s="18">
        <v>27242.11597297703</v>
      </c>
      <c r="AG2220" s="18">
        <v>6122084.7397441138</v>
      </c>
      <c r="AH2220" s="18">
        <v>65336.342171193282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 x14ac:dyDescent="0.2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5</v>
      </c>
      <c r="AI2221" s="18">
        <v>3874.3638526728892</v>
      </c>
      <c r="AJ2221" s="18">
        <v>6199903.2574864682</v>
      </c>
      <c r="AK2221" s="18">
        <v>13727624</v>
      </c>
      <c r="AL2221" s="18">
        <v>13872987</v>
      </c>
      <c r="AM2221" s="51">
        <v>0.98529939059409544</v>
      </c>
      <c r="AN2221" s="51">
        <v>0.985255065799443</v>
      </c>
    </row>
    <row r="2222" spans="1:40" x14ac:dyDescent="0.2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15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18</v>
      </c>
      <c r="AD2222" s="18">
        <v>2378769.6290858756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 x14ac:dyDescent="0.2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5</v>
      </c>
      <c r="AF2223" s="18">
        <v>27191.942725042274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 x14ac:dyDescent="0.2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76</v>
      </c>
      <c r="AD2224" s="18">
        <v>1960966.6254198968</v>
      </c>
      <c r="AE2224" s="18">
        <v>22675.819902830484</v>
      </c>
      <c r="AF2224" s="18">
        <v>27331.116056838462</v>
      </c>
      <c r="AG2224" s="18">
        <v>5306401.723064323</v>
      </c>
      <c r="AH2224" s="18">
        <v>66308.939839094324</v>
      </c>
      <c r="AI2224" s="18">
        <v>11839.8317211309</v>
      </c>
      <c r="AJ2224" s="18">
        <v>5360870.8311822889</v>
      </c>
      <c r="AK2224" s="18">
        <v>12200281</v>
      </c>
      <c r="AL2224" s="18">
        <v>12331352</v>
      </c>
      <c r="AM2224" s="51">
        <v>0.95887950176738279</v>
      </c>
      <c r="AN2224" s="51">
        <v>0.95842556857034789</v>
      </c>
    </row>
    <row r="2225" spans="1:40" x14ac:dyDescent="0.2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15</v>
      </c>
      <c r="Y2225" s="51">
        <v>2.1011922526134055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8</v>
      </c>
      <c r="AF2225" s="18">
        <v>27250.772273217925</v>
      </c>
      <c r="AG2225" s="18">
        <v>5018770.2323372103</v>
      </c>
      <c r="AH2225" s="18">
        <v>58855.376501495804</v>
      </c>
      <c r="AI2225" s="18">
        <v>10829.220253472891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 x14ac:dyDescent="0.2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32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 x14ac:dyDescent="0.2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9</v>
      </c>
      <c r="Z2227" s="18">
        <v>3167555</v>
      </c>
      <c r="AA2227" s="18">
        <v>4959278</v>
      </c>
      <c r="AB2227" s="18">
        <v>24521</v>
      </c>
      <c r="AC2227" s="18">
        <v>3186706.7579771439</v>
      </c>
      <c r="AD2227" s="18">
        <v>2027604.8095056692</v>
      </c>
      <c r="AE2227" s="18">
        <v>23370.619529140313</v>
      </c>
      <c r="AF2227" s="18">
        <v>25661.582088068695</v>
      </c>
      <c r="AG2227" s="18">
        <v>5263343.7691000225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79</v>
      </c>
      <c r="AN2227" s="51">
        <v>0.96651182538701819</v>
      </c>
    </row>
    <row r="2228" spans="1:40" x14ac:dyDescent="0.2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5</v>
      </c>
      <c r="AE2228" s="18">
        <v>21014.591166674069</v>
      </c>
      <c r="AF2228" s="18">
        <v>26690.47659339448</v>
      </c>
      <c r="AG2228" s="18">
        <v>5218825.4992889259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38</v>
      </c>
      <c r="AN2228" s="51">
        <v>0.95128129180608334</v>
      </c>
    </row>
    <row r="2229" spans="1:40" x14ac:dyDescent="0.2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</v>
      </c>
      <c r="AE2229" s="18">
        <v>22336.52131988632</v>
      </c>
      <c r="AF2229" s="18">
        <v>27017.664766422997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44</v>
      </c>
      <c r="AK2229" s="18">
        <v>12330576</v>
      </c>
      <c r="AL2229" s="18">
        <v>12471588</v>
      </c>
      <c r="AM2229" s="51">
        <v>0.94985195801150013</v>
      </c>
      <c r="AN2229" s="51">
        <v>0.94985974835425002</v>
      </c>
    </row>
    <row r="2230" spans="1:40" x14ac:dyDescent="0.2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71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9</v>
      </c>
      <c r="AF2230" s="18">
        <v>29681.075176697876</v>
      </c>
      <c r="AG2230" s="18">
        <v>5237498.8645429527</v>
      </c>
      <c r="AH2230" s="18">
        <v>61009.167977418954</v>
      </c>
      <c r="AI2230" s="18">
        <v>5191.629812735986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 x14ac:dyDescent="0.2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926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6</v>
      </c>
      <c r="AG2231" s="18">
        <v>4949746.707611369</v>
      </c>
      <c r="AH2231" s="18">
        <v>53950.228130851436</v>
      </c>
      <c r="AI2231" s="18">
        <v>5400.31349554188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 x14ac:dyDescent="0.2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32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1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48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 x14ac:dyDescent="0.2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71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4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 x14ac:dyDescent="0.2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915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22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22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 x14ac:dyDescent="0.2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64</v>
      </c>
      <c r="Z2235" s="18">
        <v>3587995</v>
      </c>
      <c r="AA2235" s="18">
        <v>5449972</v>
      </c>
      <c r="AB2235" s="18">
        <v>41954</v>
      </c>
      <c r="AC2235" s="18">
        <v>3609688.8338444643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7</v>
      </c>
      <c r="AJ2235" s="18">
        <v>5975026.3729432663</v>
      </c>
      <c r="AK2235" s="18">
        <v>13974887</v>
      </c>
      <c r="AL2235" s="18">
        <v>14128611</v>
      </c>
      <c r="AM2235" s="51">
        <v>0.93241494888940557</v>
      </c>
      <c r="AN2235" s="51">
        <v>0.93233953729196617</v>
      </c>
    </row>
    <row r="2236" spans="1:40" x14ac:dyDescent="0.2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19</v>
      </c>
      <c r="AD2236" s="18">
        <v>2286538.6110713282</v>
      </c>
      <c r="AE2236" s="18">
        <v>53996.128983480121</v>
      </c>
      <c r="AF2236" s="18">
        <v>31882.299082341167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51</v>
      </c>
      <c r="AK2236" s="18">
        <v>14059195</v>
      </c>
      <c r="AL2236" s="18">
        <v>14212899</v>
      </c>
      <c r="AM2236" s="51">
        <v>0.94339706459316031</v>
      </c>
      <c r="AN2236" s="51">
        <v>0.94342086690145754</v>
      </c>
    </row>
    <row r="2237" spans="1:40" x14ac:dyDescent="0.2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882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5</v>
      </c>
      <c r="AD2237" s="18">
        <v>2305129.4660895453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35</v>
      </c>
      <c r="AJ2237" s="18">
        <v>6139573.3480144953</v>
      </c>
      <c r="AK2237" s="18">
        <v>13630438</v>
      </c>
      <c r="AL2237" s="18">
        <v>13776266</v>
      </c>
      <c r="AM2237" s="51">
        <v>0.98252072123896295</v>
      </c>
      <c r="AN2237" s="51">
        <v>0.9825177732848448</v>
      </c>
    </row>
    <row r="2238" spans="1:40" x14ac:dyDescent="0.2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8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88</v>
      </c>
      <c r="AK2238" s="18">
        <v>12460133</v>
      </c>
      <c r="AL2238" s="18">
        <v>12613217</v>
      </c>
      <c r="AM2238" s="51">
        <v>0.9750834004193184</v>
      </c>
      <c r="AN2238" s="51">
        <v>0.97499430193627146</v>
      </c>
    </row>
    <row r="2239" spans="1:40" x14ac:dyDescent="0.2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32</v>
      </c>
      <c r="X2239" s="51">
        <v>0.90136066482507893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1</v>
      </c>
      <c r="AE2239" s="18">
        <v>20012.897878263058</v>
      </c>
      <c r="AF2239" s="18">
        <v>27023.630954896729</v>
      </c>
      <c r="AG2239" s="18">
        <v>4981397.321118854</v>
      </c>
      <c r="AH2239" s="18">
        <v>64526.030273551034</v>
      </c>
      <c r="AI2239" s="18">
        <v>2586.525279022821</v>
      </c>
      <c r="AJ2239" s="18">
        <v>5043336.8261133814</v>
      </c>
      <c r="AK2239" s="18">
        <v>11646508</v>
      </c>
      <c r="AL2239" s="18">
        <v>11792262</v>
      </c>
      <c r="AM2239" s="51">
        <v>0.94295115429320508</v>
      </c>
      <c r="AN2239" s="51">
        <v>0.94287603460524216</v>
      </c>
    </row>
    <row r="2240" spans="1:40" x14ac:dyDescent="0.2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04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59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 x14ac:dyDescent="0.2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2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1</v>
      </c>
      <c r="AD2241" s="18">
        <v>2089491.329519358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 x14ac:dyDescent="0.2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 x14ac:dyDescent="0.2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4</v>
      </c>
      <c r="AD2243" s="18">
        <v>2230351.4712989801</v>
      </c>
      <c r="AE2243" s="18">
        <v>29110.102861976782</v>
      </c>
      <c r="AF2243" s="18">
        <v>29591.935260294093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 x14ac:dyDescent="0.2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27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899</v>
      </c>
      <c r="AG2244" s="18">
        <v>5364748.7611575136</v>
      </c>
      <c r="AH2244" s="18">
        <v>39985.779601812843</v>
      </c>
      <c r="AI2244" s="18">
        <v>6137.611147524767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 x14ac:dyDescent="0.2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893</v>
      </c>
      <c r="Y2245" s="51">
        <v>2.1011922526134059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38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 x14ac:dyDescent="0.2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 x14ac:dyDescent="0.2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2</v>
      </c>
      <c r="AE2247" s="18">
        <v>43333.956940231757</v>
      </c>
      <c r="AF2247" s="18">
        <v>31115.437443999894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 x14ac:dyDescent="0.2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41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25</v>
      </c>
      <c r="AK2248" s="18">
        <v>13553391</v>
      </c>
      <c r="AL2248" s="18">
        <v>13672339</v>
      </c>
      <c r="AM2248" s="51">
        <v>0.91965169932368751</v>
      </c>
      <c r="AN2248" s="51">
        <v>0.91981687710260918</v>
      </c>
    </row>
    <row r="2249" spans="1:40" x14ac:dyDescent="0.2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28</v>
      </c>
      <c r="AD2249" s="18">
        <v>2376525.4470094969</v>
      </c>
      <c r="AE2249" s="18">
        <v>51858.357293750407</v>
      </c>
      <c r="AF2249" s="18">
        <v>29880.28993870343</v>
      </c>
      <c r="AG2249" s="18">
        <v>5980743.8108602734</v>
      </c>
      <c r="AH2249" s="18">
        <v>51427.355959029919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79</v>
      </c>
      <c r="AN2249" s="51">
        <v>0.95159948281966622</v>
      </c>
    </row>
    <row r="2250" spans="1:40" x14ac:dyDescent="0.2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32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9</v>
      </c>
      <c r="AE2250" s="18">
        <v>68648.871719951028</v>
      </c>
      <c r="AF2250" s="18">
        <v>30142.775596777468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 x14ac:dyDescent="0.2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37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66</v>
      </c>
      <c r="AD2251" s="18">
        <v>2291253.8874216424</v>
      </c>
      <c r="AE2251" s="18">
        <v>50331.513670501663</v>
      </c>
      <c r="AF2251" s="18">
        <v>29788.866090774547</v>
      </c>
      <c r="AG2251" s="18">
        <v>5877364.8861334054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71</v>
      </c>
      <c r="AN2251" s="51">
        <v>0.95171786318180351</v>
      </c>
    </row>
    <row r="2252" spans="1:40" x14ac:dyDescent="0.2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404</v>
      </c>
      <c r="AD2252" s="18">
        <v>2068640.347243313</v>
      </c>
      <c r="AE2252" s="18">
        <v>23887.192090813744</v>
      </c>
      <c r="AF2252" s="18">
        <v>29805.559432854505</v>
      </c>
      <c r="AG2252" s="18">
        <v>5405341.6197739225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6</v>
      </c>
      <c r="AN2252" s="51">
        <v>0.92925835717645244</v>
      </c>
    </row>
    <row r="2253" spans="1:40" x14ac:dyDescent="0.2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3</v>
      </c>
      <c r="AD2253" s="18">
        <v>2038651.5494440305</v>
      </c>
      <c r="AE2253" s="18">
        <v>22089.672069935375</v>
      </c>
      <c r="AF2253" s="18">
        <v>27322.120163280422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 x14ac:dyDescent="0.2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68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 x14ac:dyDescent="0.2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15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21</v>
      </c>
      <c r="AD2255" s="18">
        <v>2055053.417244734</v>
      </c>
      <c r="AE2255" s="18">
        <v>19975.727527884344</v>
      </c>
      <c r="AF2255" s="18">
        <v>27755.001762250315</v>
      </c>
      <c r="AG2255" s="18">
        <v>5478192.983301571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62</v>
      </c>
      <c r="AN2255" s="51">
        <v>0.96085958892584999</v>
      </c>
    </row>
    <row r="2256" spans="1:40" x14ac:dyDescent="0.2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4</v>
      </c>
      <c r="AD2256" s="18">
        <v>1846910.7425084393</v>
      </c>
      <c r="AE2256" s="18">
        <v>21203.302176289086</v>
      </c>
      <c r="AF2256" s="18">
        <v>29980.330134718257</v>
      </c>
      <c r="AG2256" s="18">
        <v>5029178.848973565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42</v>
      </c>
      <c r="AN2256" s="51">
        <v>0.91216356366662621</v>
      </c>
    </row>
    <row r="2257" spans="1:40" x14ac:dyDescent="0.2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26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7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35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 x14ac:dyDescent="0.2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</v>
      </c>
      <c r="AG2258" s="18">
        <v>4616260.9200444752</v>
      </c>
      <c r="AH2258" s="18">
        <v>65682.156626307959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 x14ac:dyDescent="0.2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915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87</v>
      </c>
      <c r="AG2259" s="18">
        <v>4439828.540396289</v>
      </c>
      <c r="AH2259" s="18">
        <v>70969.381699917532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 x14ac:dyDescent="0.2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27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7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 x14ac:dyDescent="0.2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8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 x14ac:dyDescent="0.2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91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1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 x14ac:dyDescent="0.2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915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 x14ac:dyDescent="0.2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5</v>
      </c>
      <c r="AG2264" s="18">
        <v>4864543.3975848472</v>
      </c>
      <c r="AH2264" s="18">
        <v>73589.662514772179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 x14ac:dyDescent="0.2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5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18</v>
      </c>
      <c r="AH2265" s="18">
        <v>67017.969790271629</v>
      </c>
      <c r="AI2265" s="18">
        <v>3112.5960386730221</v>
      </c>
      <c r="AJ2265" s="18">
        <v>4478356.7371033002</v>
      </c>
      <c r="AK2265" s="18">
        <v>11240933</v>
      </c>
      <c r="AL2265" s="18">
        <v>11404280</v>
      </c>
      <c r="AM2265" s="51">
        <v>0.86578113797781986</v>
      </c>
      <c r="AN2265" s="51">
        <v>0.86573416557228322</v>
      </c>
    </row>
    <row r="2266" spans="1:40" x14ac:dyDescent="0.2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27</v>
      </c>
      <c r="X2266" s="51">
        <v>0.90136066482507893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1</v>
      </c>
      <c r="AE2266" s="18">
        <v>8548.2275011973215</v>
      </c>
      <c r="AF2266" s="18">
        <v>30202.304307664886</v>
      </c>
      <c r="AG2266" s="18">
        <v>4055465.6200285074</v>
      </c>
      <c r="AH2266" s="18">
        <v>64253.211201425969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37</v>
      </c>
      <c r="AN2266" s="51">
        <v>0.82792711840836719</v>
      </c>
    </row>
    <row r="2267" spans="1:40" x14ac:dyDescent="0.2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15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7</v>
      </c>
      <c r="AD2267" s="18">
        <v>1700785.0111930782</v>
      </c>
      <c r="AE2267" s="18">
        <v>9178.217285821187</v>
      </c>
      <c r="AF2267" s="18">
        <v>29005.324427738309</v>
      </c>
      <c r="AG2267" s="18">
        <v>4348199.7460987438</v>
      </c>
      <c r="AH2267" s="18">
        <v>58501.176478451474</v>
      </c>
      <c r="AI2267" s="18">
        <v>4689.743614103435</v>
      </c>
      <c r="AJ2267" s="18">
        <v>4402011.1789630931</v>
      </c>
      <c r="AK2267" s="18">
        <v>11119105</v>
      </c>
      <c r="AL2267" s="18">
        <v>11260770</v>
      </c>
      <c r="AM2267" s="51">
        <v>0.86213127083917374</v>
      </c>
      <c r="AN2267" s="51">
        <v>0.86182045147584174</v>
      </c>
    </row>
    <row r="2268" spans="1:40" x14ac:dyDescent="0.2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</v>
      </c>
      <c r="AD2268" s="18">
        <v>1977002.1628980585</v>
      </c>
      <c r="AE2268" s="18">
        <v>10987.17433758532</v>
      </c>
      <c r="AF2268" s="18">
        <v>29204.386039816534</v>
      </c>
      <c r="AG2268" s="18">
        <v>4868986.6860896638</v>
      </c>
      <c r="AH2268" s="18">
        <v>55367.357083363459</v>
      </c>
      <c r="AI2268" s="18">
        <v>4411.842402565987</v>
      </c>
      <c r="AJ2268" s="18">
        <v>4919942.200770461</v>
      </c>
      <c r="AK2268" s="18">
        <v>12067596</v>
      </c>
      <c r="AL2268" s="18">
        <v>12196317</v>
      </c>
      <c r="AM2268" s="51">
        <v>0.88951150070709972</v>
      </c>
      <c r="AN2268" s="51">
        <v>0.88933429449747603</v>
      </c>
    </row>
    <row r="2269" spans="1:40" x14ac:dyDescent="0.2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7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45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 x14ac:dyDescent="0.2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 x14ac:dyDescent="0.2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27</v>
      </c>
      <c r="X2271" s="51">
        <v>0.90136066482507915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6</v>
      </c>
      <c r="AE2271" s="18">
        <v>9759.5996891805735</v>
      </c>
      <c r="AF2271" s="18">
        <v>29187.712673814072</v>
      </c>
      <c r="AG2271" s="18">
        <v>4632590.861672102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82</v>
      </c>
      <c r="AN2271" s="51">
        <v>0.8802444400041457</v>
      </c>
    </row>
    <row r="2272" spans="1:40" x14ac:dyDescent="0.2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6</v>
      </c>
      <c r="AE2272" s="18">
        <v>9256.3703302072026</v>
      </c>
      <c r="AF2272" s="18">
        <v>27609.462720430824</v>
      </c>
      <c r="AG2272" s="18">
        <v>4811875.0424389364</v>
      </c>
      <c r="AH2272" s="18">
        <v>49684.010230598367</v>
      </c>
      <c r="AI2272" s="18">
        <v>3665.8326110434114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 x14ac:dyDescent="0.2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3</v>
      </c>
      <c r="AE2273" s="18">
        <v>8286.128876732022</v>
      </c>
      <c r="AF2273" s="18">
        <v>26479.389382673908</v>
      </c>
      <c r="AG2273" s="18">
        <v>4644534.9618301531</v>
      </c>
      <c r="AH2273" s="18">
        <v>49724.989381318737</v>
      </c>
      <c r="AI2273" s="18">
        <v>3869.5390316533767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 x14ac:dyDescent="0.2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15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 x14ac:dyDescent="0.2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32</v>
      </c>
      <c r="X2275" s="51">
        <v>0.90136066482507882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4</v>
      </c>
      <c r="AD2275" s="18">
        <v>1772231.6896130245</v>
      </c>
      <c r="AE2275" s="18">
        <v>8464.3559413684252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 x14ac:dyDescent="0.2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7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 x14ac:dyDescent="0.2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48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7</v>
      </c>
      <c r="AI2277" s="18">
        <v>2683.3423469486866</v>
      </c>
      <c r="AJ2277" s="18">
        <v>4382950.584684453</v>
      </c>
      <c r="AK2277" s="18">
        <v>10893491</v>
      </c>
      <c r="AL2277" s="18">
        <v>11002075</v>
      </c>
      <c r="AM2277" s="51">
        <v>0.87827983918926089</v>
      </c>
      <c r="AN2277" s="51">
        <v>0.87826528341308685</v>
      </c>
    </row>
    <row r="2278" spans="1:40" x14ac:dyDescent="0.2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915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02</v>
      </c>
      <c r="AE2278" s="18">
        <v>10161.801941996415</v>
      </c>
      <c r="AF2278" s="18">
        <v>29226.199916423597</v>
      </c>
      <c r="AG2278" s="18">
        <v>3910351.4956344515</v>
      </c>
      <c r="AH2278" s="18">
        <v>39818.864542100215</v>
      </c>
      <c r="AI2278" s="18">
        <v>2411.540885724226</v>
      </c>
      <c r="AJ2278" s="18">
        <v>3947758.819290828</v>
      </c>
      <c r="AK2278" s="18">
        <v>10490835</v>
      </c>
      <c r="AL2278" s="18">
        <v>10590272</v>
      </c>
      <c r="AM2278" s="51">
        <v>0.82174956657936415</v>
      </c>
      <c r="AN2278" s="51">
        <v>0.82182101160243515</v>
      </c>
    </row>
    <row r="2279" spans="1:40" x14ac:dyDescent="0.2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27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2</v>
      </c>
      <c r="AE2279" s="18">
        <v>8325.2053989250307</v>
      </c>
      <c r="AF2279" s="18">
        <v>29519.521979432724</v>
      </c>
      <c r="AG2279" s="18">
        <v>3678113.7078062589</v>
      </c>
      <c r="AH2279" s="18">
        <v>40721.451710544519</v>
      </c>
      <c r="AI2279" s="18">
        <v>2371.7527075147659</v>
      </c>
      <c r="AJ2279" s="18">
        <v>3716463.4068092881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 x14ac:dyDescent="0.2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23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 x14ac:dyDescent="0.2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26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18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 x14ac:dyDescent="0.2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5</v>
      </c>
      <c r="AE2282" s="18">
        <v>8359.5164915823098</v>
      </c>
      <c r="AF2282" s="18">
        <v>29413.429031941763</v>
      </c>
      <c r="AG2282" s="18">
        <v>3943337.1577000385</v>
      </c>
      <c r="AH2282" s="18">
        <v>40929.027500387376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4</v>
      </c>
      <c r="AN2282" s="51">
        <v>0.81597233271098402</v>
      </c>
    </row>
    <row r="2283" spans="1:40" x14ac:dyDescent="0.2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893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49</v>
      </c>
      <c r="AE2283" s="18">
        <v>7637.0773739652277</v>
      </c>
      <c r="AF2283" s="18">
        <v>29159.732847958468</v>
      </c>
      <c r="AG2283" s="18">
        <v>4114076.923710492</v>
      </c>
      <c r="AH2283" s="18">
        <v>40521.177703748988</v>
      </c>
      <c r="AI2283" s="18">
        <v>3358.7792420881797</v>
      </c>
      <c r="AJ2283" s="18">
        <v>4151239.3221721537</v>
      </c>
      <c r="AK2283" s="18">
        <v>10910512</v>
      </c>
      <c r="AL2283" s="18">
        <v>11006702</v>
      </c>
      <c r="AM2283" s="51">
        <v>0.83130619970452579</v>
      </c>
      <c r="AN2283" s="51">
        <v>0.8314847839477415</v>
      </c>
    </row>
    <row r="2284" spans="1:40" x14ac:dyDescent="0.2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2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 x14ac:dyDescent="0.2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6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4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 x14ac:dyDescent="0.2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101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 x14ac:dyDescent="0.2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82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3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 x14ac:dyDescent="0.2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69</v>
      </c>
      <c r="AE2288" s="18">
        <v>21702.719191633878</v>
      </c>
      <c r="AF2288" s="18">
        <v>23116.656452014242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 x14ac:dyDescent="0.2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04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58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 x14ac:dyDescent="0.2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5</v>
      </c>
      <c r="Z2290" s="18">
        <v>2439975</v>
      </c>
      <c r="AA2290" s="18">
        <v>4410824</v>
      </c>
      <c r="AB2290" s="18">
        <v>24251</v>
      </c>
      <c r="AC2290" s="18">
        <v>2454727.6438121144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65</v>
      </c>
      <c r="AI2290" s="18">
        <v>5616.5776433141855</v>
      </c>
      <c r="AJ2290" s="18">
        <v>4361974.2452041311</v>
      </c>
      <c r="AK2290" s="18">
        <v>10562829</v>
      </c>
      <c r="AL2290" s="18">
        <v>10704249</v>
      </c>
      <c r="AM2290" s="51">
        <v>0.89867753252215121</v>
      </c>
      <c r="AN2290" s="51">
        <v>0.89838116251424371</v>
      </c>
    </row>
    <row r="2291" spans="1:40" x14ac:dyDescent="0.2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32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58</v>
      </c>
      <c r="AE2291" s="18">
        <v>21660.783411719425</v>
      </c>
      <c r="AF2291" s="18">
        <v>25763.566622291473</v>
      </c>
      <c r="AG2291" s="18">
        <v>4176103.1766760028</v>
      </c>
      <c r="AH2291" s="18">
        <v>62226.988490832664</v>
      </c>
      <c r="AI2291" s="18">
        <v>5698.2984697790016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 x14ac:dyDescent="0.2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1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 x14ac:dyDescent="0.2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893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14</v>
      </c>
      <c r="AE2293" s="18">
        <v>19120.809469173895</v>
      </c>
      <c r="AF2293" s="18">
        <v>26608.414867110758</v>
      </c>
      <c r="AG2293" s="18">
        <v>4146536.6637553889</v>
      </c>
      <c r="AH2293" s="18">
        <v>59313.631818343616</v>
      </c>
      <c r="AI2293" s="18">
        <v>4605.221114571721</v>
      </c>
      <c r="AJ2293" s="18">
        <v>4201245.0744591616</v>
      </c>
      <c r="AK2293" s="18">
        <v>10620477</v>
      </c>
      <c r="AL2293" s="18">
        <v>10763707</v>
      </c>
      <c r="AM2293" s="51">
        <v>0.8607464297176487</v>
      </c>
      <c r="AN2293" s="51">
        <v>0.86049805295277526</v>
      </c>
    </row>
    <row r="2294" spans="1:40" x14ac:dyDescent="0.2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32</v>
      </c>
      <c r="X2294" s="51">
        <v>0.90136066482507893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59</v>
      </c>
      <c r="AE2294" s="18">
        <v>7165.299849927691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9</v>
      </c>
      <c r="AK2294" s="18">
        <v>10006978</v>
      </c>
      <c r="AL2294" s="18">
        <v>10118894</v>
      </c>
      <c r="AM2294" s="51">
        <v>0.78340461871199785</v>
      </c>
      <c r="AN2294" s="51">
        <v>0.78337272424009308</v>
      </c>
    </row>
    <row r="2295" spans="1:40" x14ac:dyDescent="0.2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2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3</v>
      </c>
      <c r="AE2295" s="18">
        <v>10345.747522075697</v>
      </c>
      <c r="AF2295" s="18">
        <v>29707.237179502874</v>
      </c>
      <c r="AG2295" s="18">
        <v>3458775.5628743325</v>
      </c>
      <c r="AH2295" s="18">
        <v>48098.641454569384</v>
      </c>
      <c r="AI2295" s="18">
        <v>5320.4047976840047</v>
      </c>
      <c r="AJ2295" s="18">
        <v>3501553.7995312172</v>
      </c>
      <c r="AK2295" s="18">
        <v>9921358</v>
      </c>
      <c r="AL2295" s="18">
        <v>10036278</v>
      </c>
      <c r="AM2295" s="51">
        <v>0.76857278826386577</v>
      </c>
      <c r="AN2295" s="51">
        <v>0.76916916186683071</v>
      </c>
    </row>
    <row r="2296" spans="1:40" x14ac:dyDescent="0.2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6</v>
      </c>
      <c r="X2296" s="51">
        <v>0.90136066482507893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</v>
      </c>
      <c r="AD2296" s="18">
        <v>1638784.4218044011</v>
      </c>
      <c r="AE2296" s="18">
        <v>12590.264833405803</v>
      </c>
      <c r="AF2296" s="18">
        <v>27181.761584220483</v>
      </c>
      <c r="AG2296" s="18">
        <v>3905126.8922966132</v>
      </c>
      <c r="AH2296" s="18">
        <v>60227.410907955069</v>
      </c>
      <c r="AI2296" s="18">
        <v>2992.4205564900208</v>
      </c>
      <c r="AJ2296" s="18">
        <v>3962361.8826480792</v>
      </c>
      <c r="AK2296" s="18">
        <v>10316816</v>
      </c>
      <c r="AL2296" s="18">
        <v>10468204</v>
      </c>
      <c r="AM2296" s="51">
        <v>0.83449398043882517</v>
      </c>
      <c r="AN2296" s="51">
        <v>0.8344795586447884</v>
      </c>
    </row>
    <row r="2297" spans="1:40" x14ac:dyDescent="0.2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27</v>
      </c>
      <c r="X2297" s="51">
        <v>0.90136066482507904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65</v>
      </c>
      <c r="AI2297" s="18">
        <v>3871.5459171941447</v>
      </c>
      <c r="AJ2297" s="18">
        <v>3869176.4718736871</v>
      </c>
      <c r="AK2297" s="18">
        <v>10437292</v>
      </c>
      <c r="AL2297" s="18">
        <v>10572101</v>
      </c>
      <c r="AM2297" s="51">
        <v>0.80712586816944631</v>
      </c>
      <c r="AN2297" s="51">
        <v>0.80684660820230225</v>
      </c>
    </row>
    <row r="2298" spans="1:40" x14ac:dyDescent="0.2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15</v>
      </c>
      <c r="Y2298" s="51">
        <v>2.1011922526134059</v>
      </c>
      <c r="Z2298" s="18">
        <v>2113932</v>
      </c>
      <c r="AA2298" s="18">
        <v>4146648</v>
      </c>
      <c r="AB2298" s="18">
        <v>23646</v>
      </c>
      <c r="AC2298" s="18">
        <v>2126713.3136769971</v>
      </c>
      <c r="AD2298" s="18">
        <v>1695360.3786936458</v>
      </c>
      <c r="AE2298" s="18">
        <v>22536.669360387099</v>
      </c>
      <c r="AF2298" s="18">
        <v>28235.759360244883</v>
      </c>
      <c r="AG2298" s="18">
        <v>3872846.121091275</v>
      </c>
      <c r="AH2298" s="18">
        <v>47988.006773654808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91</v>
      </c>
      <c r="AN2298" s="51">
        <v>0.81103228579809383</v>
      </c>
    </row>
    <row r="2299" spans="1:40" x14ac:dyDescent="0.2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2</v>
      </c>
      <c r="AE2299" s="18">
        <v>26301.358693615926</v>
      </c>
      <c r="AF2299" s="18">
        <v>25837.138515646617</v>
      </c>
      <c r="AG2299" s="18">
        <v>4089711.5589790721</v>
      </c>
      <c r="AH2299" s="18">
        <v>54494.703661445245</v>
      </c>
      <c r="AI2299" s="18">
        <v>3984.1578567526221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 x14ac:dyDescent="0.2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17</v>
      </c>
      <c r="AJ2300" s="18">
        <v>3926465.1686656508</v>
      </c>
      <c r="AK2300" s="18">
        <v>10421516</v>
      </c>
      <c r="AL2300" s="18">
        <v>10545149</v>
      </c>
      <c r="AM2300" s="51">
        <v>0.82116666576858532</v>
      </c>
      <c r="AN2300" s="51">
        <v>0.82088585378392165</v>
      </c>
    </row>
    <row r="2301" spans="1:40" x14ac:dyDescent="0.2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27</v>
      </c>
      <c r="X2301" s="51">
        <v>0.90136066482507904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3</v>
      </c>
      <c r="AE2301" s="18">
        <v>23184.767777246747</v>
      </c>
      <c r="AF2301" s="18">
        <v>25442.684231053823</v>
      </c>
      <c r="AG2301" s="18">
        <v>3383773.913412754</v>
      </c>
      <c r="AH2301" s="18">
        <v>51884.294873701707</v>
      </c>
      <c r="AI2301" s="18">
        <v>7714.8788070340079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 x14ac:dyDescent="0.2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893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29</v>
      </c>
      <c r="AD2302" s="18">
        <v>1278605.259644493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 x14ac:dyDescent="0.2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31</v>
      </c>
      <c r="AI2303" s="18">
        <v>2397.3052262452616</v>
      </c>
      <c r="AJ2303" s="18">
        <v>3224070.3035410349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 x14ac:dyDescent="0.2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32</v>
      </c>
      <c r="X2304" s="51">
        <v>0.90136066482507904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6</v>
      </c>
      <c r="AD2304" s="18">
        <v>1416820.1367066496</v>
      </c>
      <c r="AE2304" s="18">
        <v>20180.640997920847</v>
      </c>
      <c r="AF2304" s="18">
        <v>29583.918194532511</v>
      </c>
      <c r="AG2304" s="18">
        <v>3180904.5702526462</v>
      </c>
      <c r="AH2304" s="18">
        <v>44483.63680030439</v>
      </c>
      <c r="AI2304" s="18">
        <v>2298.225087293396</v>
      </c>
      <c r="AJ2304" s="18">
        <v>3223089.9819656573</v>
      </c>
      <c r="AK2304" s="18">
        <v>9633465</v>
      </c>
      <c r="AL2304" s="18">
        <v>9761557</v>
      </c>
      <c r="AM2304" s="51">
        <v>0.72795051766632135</v>
      </c>
      <c r="AN2304" s="51">
        <v>0.72792574340764771</v>
      </c>
    </row>
    <row r="2305" spans="1:40" x14ac:dyDescent="0.2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5</v>
      </c>
      <c r="AG2305" s="18">
        <v>3473024.5940623735</v>
      </c>
      <c r="AH2305" s="18">
        <v>45646.430430520348</v>
      </c>
      <c r="AI2305" s="18">
        <v>3187.2076827924739</v>
      </c>
      <c r="AJ2305" s="18">
        <v>3515483.8168101017</v>
      </c>
      <c r="AK2305" s="18">
        <v>9800703</v>
      </c>
      <c r="AL2305" s="18">
        <v>9920965</v>
      </c>
      <c r="AM2305" s="51">
        <v>0.78123982336387399</v>
      </c>
      <c r="AN2305" s="51">
        <v>0.78120484571973459</v>
      </c>
    </row>
    <row r="2306" spans="1:40" x14ac:dyDescent="0.2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27</v>
      </c>
      <c r="X2306" s="51">
        <v>0.90136066482507926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6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07</v>
      </c>
      <c r="AI2306" s="18">
        <v>3751.1748253779497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 x14ac:dyDescent="0.2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32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81</v>
      </c>
      <c r="AE2307" s="18">
        <v>23126.629536910808</v>
      </c>
      <c r="AF2307" s="18">
        <v>24083.458649842814</v>
      </c>
      <c r="AG2307" s="18">
        <v>3736273.6188031728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83</v>
      </c>
      <c r="AN2307" s="51">
        <v>0.84270799484212366</v>
      </c>
    </row>
    <row r="2308" spans="1:40" x14ac:dyDescent="0.2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36</v>
      </c>
      <c r="X2308" s="51">
        <v>0.90136066482507893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2</v>
      </c>
      <c r="AD2308" s="18">
        <v>1390392.8382819947</v>
      </c>
      <c r="AE2308" s="18">
        <v>19582.103048232821</v>
      </c>
      <c r="AF2308" s="18">
        <v>27250.059793121178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8</v>
      </c>
      <c r="AK2308" s="18">
        <v>9319024</v>
      </c>
      <c r="AL2308" s="18">
        <v>9440734</v>
      </c>
      <c r="AM2308" s="51">
        <v>0.76968233734935587</v>
      </c>
      <c r="AN2308" s="51">
        <v>0.76924304399185672</v>
      </c>
    </row>
    <row r="2309" spans="1:40" x14ac:dyDescent="0.2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2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1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 x14ac:dyDescent="0.2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2</v>
      </c>
      <c r="AG2310" s="18">
        <v>3655784.0830233786</v>
      </c>
      <c r="AH2310" s="18">
        <v>47757.607304941434</v>
      </c>
      <c r="AI2310" s="18">
        <v>4178.7361941228955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 x14ac:dyDescent="0.2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26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4</v>
      </c>
      <c r="AG2311" s="18">
        <v>3346883.2392200385</v>
      </c>
      <c r="AH2311" s="18">
        <v>39738.254288465112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 x14ac:dyDescent="0.2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893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84</v>
      </c>
      <c r="AD2312" s="18">
        <v>1493359.0519204186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 x14ac:dyDescent="0.2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15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9</v>
      </c>
      <c r="AE2313" s="18">
        <v>22183.074488835729</v>
      </c>
      <c r="AF2313" s="18">
        <v>29015.092729625543</v>
      </c>
      <c r="AG2313" s="18">
        <v>3271607.2262860085</v>
      </c>
      <c r="AH2313" s="18">
        <v>39259.353127154449</v>
      </c>
      <c r="AI2313" s="18">
        <v>5941.7394135362501</v>
      </c>
      <c r="AJ2313" s="18">
        <v>3304924.8399996264</v>
      </c>
      <c r="AK2313" s="18">
        <v>9705325</v>
      </c>
      <c r="AL2313" s="18">
        <v>9805426</v>
      </c>
      <c r="AM2313" s="51">
        <v>0.74316426530947288</v>
      </c>
      <c r="AN2313" s="51">
        <v>0.74306852152675229</v>
      </c>
    </row>
    <row r="2314" spans="1:40" x14ac:dyDescent="0.2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2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 x14ac:dyDescent="0.2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37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06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 x14ac:dyDescent="0.2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32</v>
      </c>
      <c r="X2316" s="51">
        <v>0.90136066482507915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22</v>
      </c>
      <c r="AD2316" s="18">
        <v>1262503.8971864998</v>
      </c>
      <c r="AE2316" s="18">
        <v>20151.095334799313</v>
      </c>
      <c r="AF2316" s="18">
        <v>27404.634680653671</v>
      </c>
      <c r="AG2316" s="18">
        <v>2969811.5541788349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46</v>
      </c>
      <c r="AN2316" s="51">
        <v>0.73830572927302029</v>
      </c>
    </row>
    <row r="2317" spans="1:40" x14ac:dyDescent="0.2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32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3</v>
      </c>
      <c r="AF2317" s="18">
        <v>24641.317248213822</v>
      </c>
      <c r="AG2317" s="18">
        <v>3648924.0954349595</v>
      </c>
      <c r="AH2317" s="18">
        <v>39076.212324275773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 x14ac:dyDescent="0.2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24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 x14ac:dyDescent="0.2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7</v>
      </c>
      <c r="AF2319" s="18">
        <v>22847.212460285024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52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 x14ac:dyDescent="0.2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93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5</v>
      </c>
      <c r="AD2320" s="18">
        <v>1810009.9129760088</v>
      </c>
      <c r="AE2320" s="18">
        <v>28679.308031946548</v>
      </c>
      <c r="AF2320" s="18">
        <v>24425.948498220252</v>
      </c>
      <c r="AG2320" s="18">
        <v>3975136.1840775539</v>
      </c>
      <c r="AH2320" s="18">
        <v>45699.828432845941</v>
      </c>
      <c r="AI2320" s="18">
        <v>11314.161477266152</v>
      </c>
      <c r="AJ2320" s="18">
        <v>4009521.851033133</v>
      </c>
      <c r="AK2320" s="18">
        <v>10224766</v>
      </c>
      <c r="AL2320" s="18">
        <v>10308550</v>
      </c>
      <c r="AM2320" s="51">
        <v>0.85710174043504328</v>
      </c>
      <c r="AN2320" s="51">
        <v>0.85748937175690709</v>
      </c>
    </row>
    <row r="2321" spans="1:40" x14ac:dyDescent="0.2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59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77</v>
      </c>
      <c r="AE2321" s="18">
        <v>51028.219468625779</v>
      </c>
      <c r="AF2321" s="18">
        <v>28048.60349034414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391</v>
      </c>
      <c r="AK2321" s="18">
        <v>10174363</v>
      </c>
      <c r="AL2321" s="18">
        <v>10255822</v>
      </c>
      <c r="AM2321" s="51">
        <v>0.78734487103394801</v>
      </c>
      <c r="AN2321" s="51">
        <v>0.78791196777402739</v>
      </c>
    </row>
    <row r="2322" spans="1:40" x14ac:dyDescent="0.2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15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34</v>
      </c>
      <c r="AG2322" s="18">
        <v>3383782.461891484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 x14ac:dyDescent="0.2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7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 x14ac:dyDescent="0.2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8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 x14ac:dyDescent="0.2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5</v>
      </c>
      <c r="AD2325" s="18">
        <v>1506484.7982093687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77</v>
      </c>
      <c r="AK2325" s="18">
        <v>9779194</v>
      </c>
      <c r="AL2325" s="18">
        <v>9865144</v>
      </c>
      <c r="AM2325" s="51">
        <v>0.81224528225834536</v>
      </c>
      <c r="AN2325" s="51">
        <v>0.81250317446955722</v>
      </c>
    </row>
    <row r="2326" spans="1:40" x14ac:dyDescent="0.2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7</v>
      </c>
      <c r="AD2326" s="18">
        <v>1348581.301713787</v>
      </c>
      <c r="AE2326" s="18">
        <v>24508.60410227329</v>
      </c>
      <c r="AF2326" s="18">
        <v>30669.098627501637</v>
      </c>
      <c r="AG2326" s="18">
        <v>3249733.1062593479</v>
      </c>
      <c r="AH2326" s="18">
        <v>32509.125045800931</v>
      </c>
      <c r="AI2326" s="18">
        <v>11077.957733504805</v>
      </c>
      <c r="AJ2326" s="18">
        <v>3271164.273571643</v>
      </c>
      <c r="AK2326" s="18">
        <v>9764937</v>
      </c>
      <c r="AL2326" s="18">
        <v>9832069</v>
      </c>
      <c r="AM2326" s="51">
        <v>0.7336889731824674</v>
      </c>
      <c r="AN2326" s="51">
        <v>0.73348490341163342</v>
      </c>
    </row>
    <row r="2327" spans="1:40" x14ac:dyDescent="0.2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2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6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 x14ac:dyDescent="0.2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2</v>
      </c>
      <c r="X2328" s="51">
        <v>0.90136066482507926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401</v>
      </c>
      <c r="AD2328" s="18">
        <v>1400167.2345108108</v>
      </c>
      <c r="AE2328" s="18">
        <v>21566.427906911922</v>
      </c>
      <c r="AF2328" s="18">
        <v>31225.45902006172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 x14ac:dyDescent="0.2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4</v>
      </c>
      <c r="AG2329" s="18">
        <v>3318717.43454675</v>
      </c>
      <c r="AH2329" s="18">
        <v>35468.078861215843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 x14ac:dyDescent="0.2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37</v>
      </c>
      <c r="Y2330" s="51">
        <v>2.1011922526134059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 x14ac:dyDescent="0.2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6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09</v>
      </c>
      <c r="AD2331" s="18">
        <v>1617383.5351937371</v>
      </c>
      <c r="AE2331" s="18">
        <v>24461.902892823109</v>
      </c>
      <c r="AF2331" s="18">
        <v>28282.276986000979</v>
      </c>
      <c r="AG2331" s="18">
        <v>3712556.4879066022</v>
      </c>
      <c r="AH2331" s="18">
        <v>28244.540161907898</v>
      </c>
      <c r="AI2331" s="18">
        <v>12725.45227208874</v>
      </c>
      <c r="AJ2331" s="18">
        <v>3728075.5757964212</v>
      </c>
      <c r="AK2331" s="18">
        <v>10259168</v>
      </c>
      <c r="AL2331" s="18">
        <v>10301672</v>
      </c>
      <c r="AM2331" s="51">
        <v>0.79780117494602421</v>
      </c>
      <c r="AN2331" s="51">
        <v>0.79783067990441803</v>
      </c>
    </row>
    <row r="2332" spans="1:40" x14ac:dyDescent="0.2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904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9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4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907</v>
      </c>
      <c r="AN2332" s="51">
        <v>0.71426753105691709</v>
      </c>
    </row>
    <row r="2333" spans="1:40" x14ac:dyDescent="0.2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2</v>
      </c>
      <c r="AD2333" s="18">
        <v>1378355.0439888984</v>
      </c>
      <c r="AE2333" s="18">
        <v>12809.474592049502</v>
      </c>
      <c r="AF2333" s="18">
        <v>33143.462099207762</v>
      </c>
      <c r="AG2333" s="18">
        <v>3222118.6254031998</v>
      </c>
      <c r="AH2333" s="18">
        <v>31649.980218132718</v>
      </c>
      <c r="AI2333" s="18">
        <v>12101.0848347435</v>
      </c>
      <c r="AJ2333" s="18">
        <v>3241667.520786589</v>
      </c>
      <c r="AK2333" s="18">
        <v>10149210</v>
      </c>
      <c r="AL2333" s="18">
        <v>10214229</v>
      </c>
      <c r="AM2333" s="51">
        <v>0.69991133929994576</v>
      </c>
      <c r="AN2333" s="51">
        <v>0.69967542823609397</v>
      </c>
    </row>
    <row r="2334" spans="1:40" x14ac:dyDescent="0.2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2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85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 x14ac:dyDescent="0.2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27</v>
      </c>
      <c r="X2335" s="51">
        <v>0.90136066482507926</v>
      </c>
      <c r="Y2335" s="51">
        <v>2.1011922526134068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3</v>
      </c>
      <c r="AE2335" s="18">
        <v>23418.273824497643</v>
      </c>
      <c r="AF2335" s="18">
        <v>31545.921913672304</v>
      </c>
      <c r="AG2335" s="18">
        <v>3479976.4836468711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103</v>
      </c>
      <c r="AN2335" s="51">
        <v>0.73406860464142698</v>
      </c>
    </row>
    <row r="2336" spans="1:40" x14ac:dyDescent="0.2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2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4</v>
      </c>
      <c r="AE2336" s="18">
        <v>22911.232121895686</v>
      </c>
      <c r="AF2336" s="18">
        <v>28662.288566576455</v>
      </c>
      <c r="AG2336" s="18">
        <v>3586021.5550125134</v>
      </c>
      <c r="AH2336" s="18">
        <v>32876.964647195906</v>
      </c>
      <c r="AI2336" s="18">
        <v>15217.718782515089</v>
      </c>
      <c r="AJ2336" s="18">
        <v>3603680.8008771944</v>
      </c>
      <c r="AK2336" s="18">
        <v>10007912</v>
      </c>
      <c r="AL2336" s="18">
        <v>10065652</v>
      </c>
      <c r="AM2336" s="51">
        <v>0.7899564705017077</v>
      </c>
      <c r="AN2336" s="51">
        <v>0.78929281155655695</v>
      </c>
    </row>
    <row r="2337" spans="1:40" x14ac:dyDescent="0.2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3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5</v>
      </c>
      <c r="AD2337" s="18">
        <v>1350077.6956652433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 x14ac:dyDescent="0.2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 x14ac:dyDescent="0.2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04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2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2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84</v>
      </c>
      <c r="AN2339" s="51">
        <v>0.74561190372998032</v>
      </c>
    </row>
    <row r="2340" spans="1:40" x14ac:dyDescent="0.2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15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4</v>
      </c>
      <c r="AF2340" s="18">
        <v>34541.454588113018</v>
      </c>
      <c r="AG2340" s="18">
        <v>3479195.8248066893</v>
      </c>
      <c r="AH2340" s="18">
        <v>31571.670142793861</v>
      </c>
      <c r="AI2340" s="18">
        <v>13276.249281091066</v>
      </c>
      <c r="AJ2340" s="18">
        <v>3497491.2456683917</v>
      </c>
      <c r="AK2340" s="18">
        <v>10725691</v>
      </c>
      <c r="AL2340" s="18">
        <v>10783997</v>
      </c>
      <c r="AM2340" s="51">
        <v>0.71513385005081009</v>
      </c>
      <c r="AN2340" s="51">
        <v>0.71500753848739473</v>
      </c>
    </row>
    <row r="2341" spans="1:40" x14ac:dyDescent="0.2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2</v>
      </c>
      <c r="X2341" s="51">
        <v>0.90136066482507882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8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 x14ac:dyDescent="0.2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4</v>
      </c>
      <c r="AD2342" s="18">
        <v>1388772.1536853898</v>
      </c>
      <c r="AE2342" s="18">
        <v>22760.644548566535</v>
      </c>
      <c r="AF2342" s="18">
        <v>30120.235922688666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 x14ac:dyDescent="0.2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6</v>
      </c>
      <c r="AD2343" s="18">
        <v>1457690.0898676978</v>
      </c>
      <c r="AE2343" s="18">
        <v>22636.743380637483</v>
      </c>
      <c r="AF2343" s="18">
        <v>29919.38312232984</v>
      </c>
      <c r="AG2343" s="18">
        <v>3433608.412140266</v>
      </c>
      <c r="AH2343" s="18">
        <v>32119.905674780595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 x14ac:dyDescent="0.2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15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3</v>
      </c>
      <c r="AD2344" s="18">
        <v>1447823.2933566323</v>
      </c>
      <c r="AE2344" s="18">
        <v>26372.840136651921</v>
      </c>
      <c r="AF2344" s="18">
        <v>28309.957170694372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 x14ac:dyDescent="0.2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26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1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41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 x14ac:dyDescent="0.2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9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75</v>
      </c>
      <c r="AF2346" s="18">
        <v>29770.967525353364</v>
      </c>
      <c r="AG2346" s="18">
        <v>3865118.2272574254</v>
      </c>
      <c r="AH2346" s="18">
        <v>32664.575381639661</v>
      </c>
      <c r="AI2346" s="18">
        <v>10087.60799069206</v>
      </c>
      <c r="AJ2346" s="18">
        <v>3887695.1946483734</v>
      </c>
      <c r="AK2346" s="18">
        <v>10740487</v>
      </c>
      <c r="AL2346" s="18">
        <v>10800197</v>
      </c>
      <c r="AM2346" s="51">
        <v>0.79336411339413793</v>
      </c>
      <c r="AN2346" s="51">
        <v>0.79358650402633368</v>
      </c>
    </row>
    <row r="2347" spans="1:40" x14ac:dyDescent="0.2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4</v>
      </c>
      <c r="AD2347" s="18">
        <v>1653543.5270649549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 x14ac:dyDescent="0.2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27</v>
      </c>
      <c r="X2348" s="51">
        <v>0.90136066482507915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 x14ac:dyDescent="0.2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32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6</v>
      </c>
      <c r="AD2349" s="18">
        <v>1503618.7540564421</v>
      </c>
      <c r="AE2349" s="18">
        <v>24077.809272243056</v>
      </c>
      <c r="AF2349" s="18">
        <v>29833.952097644655</v>
      </c>
      <c r="AG2349" s="18">
        <v>3439093.5025380114</v>
      </c>
      <c r="AH2349" s="18">
        <v>41217.315821990705</v>
      </c>
      <c r="AI2349" s="18">
        <v>7370.3196566722718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 x14ac:dyDescent="0.2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9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48</v>
      </c>
      <c r="AJ2350" s="18">
        <v>3444477.7734685461</v>
      </c>
      <c r="AK2350" s="18">
        <v>9727699</v>
      </c>
      <c r="AL2350" s="18">
        <v>9803342</v>
      </c>
      <c r="AM2350" s="51">
        <v>0.77453707326848831</v>
      </c>
      <c r="AN2350" s="51">
        <v>0.77460977990405977</v>
      </c>
    </row>
    <row r="2351" spans="1:40" x14ac:dyDescent="0.2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27</v>
      </c>
      <c r="X2351" s="51">
        <v>0.90136066482507893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4</v>
      </c>
      <c r="AD2351" s="18">
        <v>1266329.514182067</v>
      </c>
      <c r="AE2351" s="18">
        <v>21699.859933912438</v>
      </c>
      <c r="AF2351" s="18">
        <v>32826.801319010665</v>
      </c>
      <c r="AG2351" s="18">
        <v>3046191.2499328372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38</v>
      </c>
      <c r="AN2351" s="51">
        <v>0.68767122056250218</v>
      </c>
    </row>
    <row r="2352" spans="1:40" x14ac:dyDescent="0.2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18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 x14ac:dyDescent="0.2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6</v>
      </c>
      <c r="X2353" s="51">
        <v>0.90136066482507893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6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44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 x14ac:dyDescent="0.2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28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 x14ac:dyDescent="0.2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32</v>
      </c>
      <c r="X2355" s="51">
        <v>0.90136066482507893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23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2</v>
      </c>
      <c r="AK2355" s="18">
        <v>11147374</v>
      </c>
      <c r="AL2355" s="18">
        <v>11263081</v>
      </c>
      <c r="AM2355" s="51">
        <v>0.75802859618828866</v>
      </c>
      <c r="AN2355" s="51">
        <v>0.75773758047762996</v>
      </c>
    </row>
    <row r="2356" spans="1:40" x14ac:dyDescent="0.2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32</v>
      </c>
      <c r="X2356" s="51">
        <v>0.90136066482507893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5</v>
      </c>
      <c r="AE2356" s="18">
        <v>16011.84324006188</v>
      </c>
      <c r="AF2356" s="18">
        <v>33450.707488219748</v>
      </c>
      <c r="AG2356" s="18">
        <v>3465252.35034080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39</v>
      </c>
      <c r="AN2356" s="51">
        <v>0.71411534653878295</v>
      </c>
    </row>
    <row r="2357" spans="1:40" x14ac:dyDescent="0.2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26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93</v>
      </c>
      <c r="AG2357" s="18">
        <v>3119027.1090609874</v>
      </c>
      <c r="AH2357" s="18">
        <v>34091.126300281707</v>
      </c>
      <c r="AI2357" s="18">
        <v>13406.010002003806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 x14ac:dyDescent="0.2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904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6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 x14ac:dyDescent="0.2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26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11</v>
      </c>
      <c r="AG2359" s="18">
        <v>3755089.3320460762</v>
      </c>
      <c r="AH2359" s="18">
        <v>47020.429524508625</v>
      </c>
      <c r="AI2359" s="18">
        <v>5992.3625123344918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 x14ac:dyDescent="0.2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8</v>
      </c>
      <c r="AG2360" s="18">
        <v>3559914.537825902</v>
      </c>
      <c r="AH2360" s="18">
        <v>45949.743354866237</v>
      </c>
      <c r="AI2360" s="18">
        <v>10643.926741438447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 x14ac:dyDescent="0.2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7</v>
      </c>
      <c r="X2361" s="51">
        <v>0.90136066482507893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6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41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 x14ac:dyDescent="0.2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 x14ac:dyDescent="0.2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6</v>
      </c>
      <c r="X2363" s="51">
        <v>0.90136066482507915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41</v>
      </c>
      <c r="AD2363" s="18">
        <v>1576844.3423350735</v>
      </c>
      <c r="AE2363" s="18">
        <v>27011.407694440106</v>
      </c>
      <c r="AF2363" s="18">
        <v>30451.892078379999</v>
      </c>
      <c r="AG2363" s="18">
        <v>3611453.0691967481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97</v>
      </c>
      <c r="AN2363" s="51">
        <v>0.76333316406705742</v>
      </c>
    </row>
    <row r="2364" spans="1:40" x14ac:dyDescent="0.2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1</v>
      </c>
      <c r="AI2364" s="18">
        <v>14630.721670435609</v>
      </c>
      <c r="AJ2364" s="18">
        <v>3460421.535842591</v>
      </c>
      <c r="AK2364" s="18">
        <v>10148615</v>
      </c>
      <c r="AL2364" s="18">
        <v>10278592</v>
      </c>
      <c r="AM2364" s="51">
        <v>0.74321393699499783</v>
      </c>
      <c r="AN2364" s="51">
        <v>0.74221396533195327</v>
      </c>
    </row>
    <row r="2365" spans="1:40" x14ac:dyDescent="0.2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7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16</v>
      </c>
      <c r="AK2365" s="18">
        <v>10439814</v>
      </c>
      <c r="AL2365" s="18">
        <v>10558494</v>
      </c>
      <c r="AM2365" s="51">
        <v>0.77381064578348235</v>
      </c>
      <c r="AN2365" s="51">
        <v>0.77293133576216078</v>
      </c>
    </row>
    <row r="2366" spans="1:40" x14ac:dyDescent="0.2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27</v>
      </c>
      <c r="X2366" s="51">
        <v>0.90136066482507915</v>
      </c>
      <c r="Y2366" s="51">
        <v>2.10119225261340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9</v>
      </c>
      <c r="AF2366" s="18">
        <v>30839.740940019732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7</v>
      </c>
      <c r="AK2366" s="18">
        <v>11474968</v>
      </c>
      <c r="AL2366" s="18">
        <v>11601127</v>
      </c>
      <c r="AM2366" s="51">
        <v>0.79522862122200222</v>
      </c>
      <c r="AN2366" s="51">
        <v>0.79466604580835631</v>
      </c>
    </row>
    <row r="2367" spans="1:40" x14ac:dyDescent="0.2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15</v>
      </c>
      <c r="Y2367" s="51">
        <v>2.1011922526134064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6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61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 x14ac:dyDescent="0.2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32</v>
      </c>
      <c r="X2368" s="51">
        <v>0.90136066482507915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69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8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 x14ac:dyDescent="0.2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6</v>
      </c>
      <c r="X2369" s="51">
        <v>0.90136066482507893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3</v>
      </c>
      <c r="AE2369" s="18">
        <v>23931.987128449626</v>
      </c>
      <c r="AF2369" s="18">
        <v>33827.835854945755</v>
      </c>
      <c r="AG2369" s="18">
        <v>3671903.7330572633</v>
      </c>
      <c r="AH2369" s="18">
        <v>57066.640608599104</v>
      </c>
      <c r="AI2369" s="18">
        <v>9255.8057673711482</v>
      </c>
      <c r="AJ2369" s="18">
        <v>3719714.5678984914</v>
      </c>
      <c r="AK2369" s="18">
        <v>10866180</v>
      </c>
      <c r="AL2369" s="18">
        <v>11014501</v>
      </c>
      <c r="AM2369" s="51">
        <v>0.74498603998578183</v>
      </c>
      <c r="AN2369" s="51">
        <v>0.74452370839862569</v>
      </c>
    </row>
    <row r="2370" spans="1:40" x14ac:dyDescent="0.2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32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7</v>
      </c>
      <c r="AD2370" s="18">
        <v>1182630.3947956604</v>
      </c>
      <c r="AE2370" s="18">
        <v>20133.939788470667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 x14ac:dyDescent="0.2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915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5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5</v>
      </c>
      <c r="AH2371" s="18">
        <v>39356.780429980827</v>
      </c>
      <c r="AI2371" s="18">
        <v>10319.574437694235</v>
      </c>
      <c r="AJ2371" s="18">
        <v>3104998.1027470105</v>
      </c>
      <c r="AK2371" s="18">
        <v>9118780</v>
      </c>
      <c r="AL2371" s="18">
        <v>9213217</v>
      </c>
      <c r="AM2371" s="51">
        <v>0.74366580970298635</v>
      </c>
      <c r="AN2371" s="51">
        <v>0.74299139131077818</v>
      </c>
    </row>
    <row r="2372" spans="1:40" x14ac:dyDescent="0.2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9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6</v>
      </c>
      <c r="AE2372" s="18">
        <v>22742.535916330748</v>
      </c>
      <c r="AF2372" s="18">
        <v>33059.296226096252</v>
      </c>
      <c r="AG2372" s="18">
        <v>2830244.760148988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41</v>
      </c>
      <c r="AN2372" s="51">
        <v>0.66695673395180244</v>
      </c>
    </row>
    <row r="2373" spans="1:40" x14ac:dyDescent="0.2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32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6</v>
      </c>
      <c r="AD2373" s="18">
        <v>1430316.3018262058</v>
      </c>
      <c r="AE2373" s="18">
        <v>16252.02088866281</v>
      </c>
      <c r="AF2373" s="18">
        <v>31994.984135400198</v>
      </c>
      <c r="AG2373" s="18">
        <v>3382049.0473042224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72</v>
      </c>
      <c r="AN2373" s="51">
        <v>0.72979445755089156</v>
      </c>
    </row>
    <row r="2374" spans="1:40" x14ac:dyDescent="0.2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7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2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 x14ac:dyDescent="0.2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</v>
      </c>
      <c r="AI2375" s="18">
        <v>18124.884745104846</v>
      </c>
      <c r="AJ2375" s="18">
        <v>3895809.3077959092</v>
      </c>
      <c r="AK2375" s="18">
        <v>10461373</v>
      </c>
      <c r="AL2375" s="18">
        <v>10538485</v>
      </c>
      <c r="AM2375" s="51">
        <v>0.81582479589184054</v>
      </c>
      <c r="AN2375" s="51">
        <v>0.81499182436118822</v>
      </c>
    </row>
    <row r="2376" spans="1:40" x14ac:dyDescent="0.2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32</v>
      </c>
      <c r="X2376" s="51">
        <v>0.90136066482507893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24</v>
      </c>
      <c r="AD2376" s="18">
        <v>1548532.6505436799</v>
      </c>
      <c r="AE2376" s="18">
        <v>21358.655179153971</v>
      </c>
      <c r="AF2376" s="18">
        <v>29005.930368755176</v>
      </c>
      <c r="AG2376" s="18">
        <v>3763247.7451835615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38</v>
      </c>
      <c r="AN2376" s="51">
        <v>0.80333511905394328</v>
      </c>
    </row>
    <row r="2377" spans="1:40" x14ac:dyDescent="0.2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6</v>
      </c>
      <c r="X2377" s="51">
        <v>0.90136066482507915</v>
      </c>
      <c r="Y2377" s="51">
        <v>2.1011922526134059</v>
      </c>
      <c r="Z2377" s="18">
        <v>1959606</v>
      </c>
      <c r="AA2377" s="18">
        <v>3183158</v>
      </c>
      <c r="AB2377" s="18">
        <v>23164</v>
      </c>
      <c r="AC2377" s="18">
        <v>1971454.223580193</v>
      </c>
      <c r="AD2377" s="18">
        <v>1301436.7152267825</v>
      </c>
      <c r="AE2377" s="18">
        <v>22077.281953142465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 x14ac:dyDescent="0.2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4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17</v>
      </c>
      <c r="AH2378" s="18">
        <v>43739.982601011907</v>
      </c>
      <c r="AI2378" s="18">
        <v>13136.659140259011</v>
      </c>
      <c r="AJ2378" s="18">
        <v>3227297.7449682448</v>
      </c>
      <c r="AK2378" s="18">
        <v>9812388</v>
      </c>
      <c r="AL2378" s="18">
        <v>9919554</v>
      </c>
      <c r="AM2378" s="51">
        <v>0.7182243971135106</v>
      </c>
      <c r="AN2378" s="51">
        <v>0.71726663865249296</v>
      </c>
    </row>
    <row r="2379" spans="1:40" x14ac:dyDescent="0.2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61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2</v>
      </c>
      <c r="AF2379" s="18">
        <v>17348.556502391766</v>
      </c>
      <c r="AG2379" s="18">
        <v>3828776.2352769878</v>
      </c>
      <c r="AH2379" s="18">
        <v>60505.452249996968</v>
      </c>
      <c r="AI2379" s="18">
        <v>16957.189432027961</v>
      </c>
      <c r="AJ2379" s="18">
        <v>3872324.4980949569</v>
      </c>
      <c r="AK2379" s="18">
        <v>10420565</v>
      </c>
      <c r="AL2379" s="18">
        <v>10552405</v>
      </c>
      <c r="AM2379" s="51">
        <v>0.81003253315116341</v>
      </c>
      <c r="AN2379" s="51">
        <v>0.80901027159117789</v>
      </c>
    </row>
    <row r="2380" spans="1:40" x14ac:dyDescent="0.2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56</v>
      </c>
      <c r="X2380" s="51">
        <v>0.90682173374792874</v>
      </c>
      <c r="Y2380" s="51">
        <v>2.0371405536158997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 x14ac:dyDescent="0.2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27</v>
      </c>
      <c r="AD2381" s="18">
        <v>1672322.303971542</v>
      </c>
      <c r="AE2381" s="18">
        <v>23346.605413930436</v>
      </c>
      <c r="AF2381" s="18">
        <v>20889.693502567439</v>
      </c>
      <c r="AG2381" s="18">
        <v>4134295.9786156425</v>
      </c>
      <c r="AH2381" s="18">
        <v>46373.133683829248</v>
      </c>
      <c r="AI2381" s="18">
        <v>17116.04754002807</v>
      </c>
      <c r="AJ2381" s="18">
        <v>4163553.0647594449</v>
      </c>
      <c r="AK2381" s="18">
        <v>11882738</v>
      </c>
      <c r="AL2381" s="18">
        <v>11976935</v>
      </c>
      <c r="AM2381" s="51">
        <v>0.76704136709701232</v>
      </c>
      <c r="AN2381" s="51">
        <v>0.76639410313489775</v>
      </c>
    </row>
    <row r="2382" spans="1:40" x14ac:dyDescent="0.2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29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1</v>
      </c>
      <c r="AF2382" s="18">
        <v>19892.315293763764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85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 x14ac:dyDescent="0.2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85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71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 x14ac:dyDescent="0.2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6</v>
      </c>
      <c r="X2384" s="51">
        <v>0.90682173374792896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08</v>
      </c>
      <c r="AE2384" s="18">
        <v>47243.010171694041</v>
      </c>
      <c r="AF2384" s="18">
        <v>18859.111607806648</v>
      </c>
      <c r="AG2384" s="18">
        <v>4886346.5097063063</v>
      </c>
      <c r="AH2384" s="18">
        <v>62037.218378373087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 x14ac:dyDescent="0.2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 x14ac:dyDescent="0.2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67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39</v>
      </c>
      <c r="AH2386" s="18">
        <v>54665.202595991737</v>
      </c>
      <c r="AI2386" s="18">
        <v>17002.953549737285</v>
      </c>
      <c r="AJ2386" s="18">
        <v>3929948.8602121202</v>
      </c>
      <c r="AK2386" s="18">
        <v>10647576</v>
      </c>
      <c r="AL2386" s="18">
        <v>10763361</v>
      </c>
      <c r="AM2386" s="51">
        <v>0.80591234180516647</v>
      </c>
      <c r="AN2386" s="51">
        <v>0.80495709994311659</v>
      </c>
    </row>
    <row r="2387" spans="1:40" x14ac:dyDescent="0.2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74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09</v>
      </c>
      <c r="AD2387" s="18">
        <v>1742774.9594759275</v>
      </c>
      <c r="AE2387" s="18">
        <v>51875.185147552242</v>
      </c>
      <c r="AF2387" s="18">
        <v>17078.823717270043</v>
      </c>
      <c r="AG2387" s="18">
        <v>4798761.5236426108</v>
      </c>
      <c r="AH2387" s="18">
        <v>70891.491314732324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44</v>
      </c>
      <c r="AN2387" s="51">
        <v>0.90755892010050199</v>
      </c>
    </row>
    <row r="2388" spans="1:40" x14ac:dyDescent="0.2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63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 x14ac:dyDescent="0.2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85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8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8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 x14ac:dyDescent="0.2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61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6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 x14ac:dyDescent="0.2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61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32</v>
      </c>
      <c r="AG2391" s="18">
        <v>4168859.4998677084</v>
      </c>
      <c r="AH2391" s="18">
        <v>61273.571367878452</v>
      </c>
      <c r="AI2391" s="18">
        <v>11057.876761224326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 x14ac:dyDescent="0.2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61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2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 x14ac:dyDescent="0.2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8993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4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 x14ac:dyDescent="0.2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85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6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61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 x14ac:dyDescent="0.2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63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3</v>
      </c>
      <c r="AE2395" s="18">
        <v>61132.142839183492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 x14ac:dyDescent="0.2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1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3</v>
      </c>
      <c r="AD2396" s="18">
        <v>1427423.8371393844</v>
      </c>
      <c r="AE2396" s="18">
        <v>49714.797137666654</v>
      </c>
      <c r="AF2396" s="18">
        <v>20120.987161830431</v>
      </c>
      <c r="AG2396" s="18">
        <v>4245000.4314259244</v>
      </c>
      <c r="AH2396" s="18">
        <v>40929.000420285483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28</v>
      </c>
      <c r="AN2396" s="51">
        <v>0.81784690912368418</v>
      </c>
    </row>
    <row r="2397" spans="1:40" x14ac:dyDescent="0.2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08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 x14ac:dyDescent="0.2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56</v>
      </c>
      <c r="X2398" s="51">
        <v>0.90682173374792874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1</v>
      </c>
      <c r="AE2398" s="18">
        <v>101723.96699926227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13</v>
      </c>
      <c r="AK2398" s="18">
        <v>12988611</v>
      </c>
      <c r="AL2398" s="18">
        <v>13036484</v>
      </c>
      <c r="AM2398" s="51">
        <v>0.92983749424186868</v>
      </c>
      <c r="AN2398" s="51">
        <v>0.92951133769719985</v>
      </c>
    </row>
    <row r="2399" spans="1:40" x14ac:dyDescent="0.2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4</v>
      </c>
      <c r="AD2399" s="18">
        <v>1836722.2537887918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 x14ac:dyDescent="0.2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56</v>
      </c>
      <c r="X2400" s="51">
        <v>0.90682173374792896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66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71</v>
      </c>
      <c r="AH2400" s="18">
        <v>57181.358421652272</v>
      </c>
      <c r="AI2400" s="18">
        <v>14832.990828390677</v>
      </c>
      <c r="AJ2400" s="18">
        <v>4924550.1127454694</v>
      </c>
      <c r="AK2400" s="18">
        <v>11709682</v>
      </c>
      <c r="AL2400" s="18">
        <v>11817345</v>
      </c>
      <c r="AM2400" s="51">
        <v>0.91918803699344342</v>
      </c>
      <c r="AN2400" s="51">
        <v>0.91871411637393319</v>
      </c>
    </row>
    <row r="2401" spans="1:40" x14ac:dyDescent="0.2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56</v>
      </c>
      <c r="X2401" s="51">
        <v>0.90682173374792907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12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2</v>
      </c>
      <c r="AK2401" s="18">
        <v>11936267</v>
      </c>
      <c r="AL2401" s="18">
        <v>12013792</v>
      </c>
      <c r="AM2401" s="51">
        <v>0.88562191999998674</v>
      </c>
      <c r="AN2401" s="51">
        <v>0.88534644091462866</v>
      </c>
    </row>
    <row r="2402" spans="1:40" x14ac:dyDescent="0.2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</v>
      </c>
      <c r="AG2402" s="18">
        <v>4936937.8822419513</v>
      </c>
      <c r="AH2402" s="18">
        <v>52658.799619465448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 x14ac:dyDescent="0.2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186</v>
      </c>
      <c r="AI2403" s="18">
        <v>13104.792111870791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 x14ac:dyDescent="0.2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96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2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25</v>
      </c>
      <c r="AH2404" s="18">
        <v>47643.044515903355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41</v>
      </c>
      <c r="AN2404" s="51">
        <v>0.9265153149529437</v>
      </c>
    </row>
    <row r="2405" spans="1:40" x14ac:dyDescent="0.2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7</v>
      </c>
      <c r="X2405" s="51">
        <v>0.90682173374792863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41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17</v>
      </c>
      <c r="AI2405" s="18">
        <v>9629.3359041890326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 x14ac:dyDescent="0.2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297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21</v>
      </c>
      <c r="AH2406" s="18">
        <v>58272.816913213173</v>
      </c>
      <c r="AI2406" s="18">
        <v>16351.611196415273</v>
      </c>
      <c r="AJ2406" s="18">
        <v>5078992.3168089893</v>
      </c>
      <c r="AK2406" s="18">
        <v>11838275</v>
      </c>
      <c r="AL2406" s="18">
        <v>11944776</v>
      </c>
      <c r="AM2406" s="51">
        <v>0.93804441212390044</v>
      </c>
      <c r="AN2406" s="51">
        <v>0.93741800109800577</v>
      </c>
    </row>
    <row r="2407" spans="1:40" x14ac:dyDescent="0.2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85</v>
      </c>
      <c r="Y2407" s="51">
        <v>2.0371405536158997</v>
      </c>
      <c r="Z2407" s="18">
        <v>3229061</v>
      </c>
      <c r="AA2407" s="18">
        <v>3670246</v>
      </c>
      <c r="AB2407" s="18">
        <v>93667</v>
      </c>
      <c r="AC2407" s="18">
        <v>3311778.6786876577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12</v>
      </c>
      <c r="AH2407" s="18">
        <v>58543.850196898078</v>
      </c>
      <c r="AI2407" s="18">
        <v>13636.493122799857</v>
      </c>
      <c r="AJ2407" s="18">
        <v>4969559.6610055408</v>
      </c>
      <c r="AK2407" s="18">
        <v>11323864</v>
      </c>
      <c r="AL2407" s="18">
        <v>11431615</v>
      </c>
      <c r="AM2407" s="51">
        <v>0.95877051881701625</v>
      </c>
      <c r="AN2407" s="51">
        <v>0.95839394694853131</v>
      </c>
    </row>
    <row r="2408" spans="1:40" x14ac:dyDescent="0.2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4</v>
      </c>
      <c r="AD2408" s="18">
        <v>1477479.9756424921</v>
      </c>
      <c r="AE2408" s="18">
        <v>102646.15144488495</v>
      </c>
      <c r="AF2408" s="18">
        <v>17844.539476330512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 x14ac:dyDescent="0.2">
      <c r="A2409" t="s">
        <v>26</v>
      </c>
      <c r="B2409" s="16">
        <v>44593</v>
      </c>
      <c r="C2409" s="17" t="s">
        <v>290</v>
      </c>
      <c r="D2409" s="18">
        <v>11405787.910000002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2</v>
      </c>
      <c r="X2409" s="51">
        <v>0.90682173374792885</v>
      </c>
      <c r="Y2409" s="51">
        <v>2.0371405536158997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5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 x14ac:dyDescent="0.2">
      <c r="A2410" t="s">
        <v>26</v>
      </c>
      <c r="B2410" s="16">
        <v>44594</v>
      </c>
      <c r="C2410" s="17" t="s">
        <v>290</v>
      </c>
      <c r="D2410" s="18">
        <v>11316685.460000001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46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 x14ac:dyDescent="0.2">
      <c r="A2411" t="s">
        <v>26</v>
      </c>
      <c r="B2411" s="16">
        <v>44595</v>
      </c>
      <c r="C2411" s="17" t="s">
        <v>290</v>
      </c>
      <c r="D2411" s="18">
        <v>11689419.46999999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4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84</v>
      </c>
      <c r="AK2411" s="18">
        <v>11471632</v>
      </c>
      <c r="AL2411" s="18">
        <v>11614760</v>
      </c>
      <c r="AM2411" s="51">
        <v>0.87653242699863954</v>
      </c>
      <c r="AN2411" s="51">
        <v>0.87617059594167346</v>
      </c>
    </row>
    <row r="2412" spans="1:40" x14ac:dyDescent="0.2">
      <c r="A2412" t="s">
        <v>26</v>
      </c>
      <c r="B2412" s="16">
        <v>44596</v>
      </c>
      <c r="C2412" s="17" t="s">
        <v>290</v>
      </c>
      <c r="D2412" s="18">
        <v>12116235.090000002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61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 x14ac:dyDescent="0.2">
      <c r="A2413" t="s">
        <v>26</v>
      </c>
      <c r="B2413" s="16">
        <v>44597</v>
      </c>
      <c r="C2413" s="17" t="s">
        <v>290</v>
      </c>
      <c r="D2413" s="18">
        <v>12144538.040000001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61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6</v>
      </c>
      <c r="AF2413" s="18">
        <v>18672.254068117149</v>
      </c>
      <c r="AG2413" s="18">
        <v>4501829.1668021167</v>
      </c>
      <c r="AH2413" s="18">
        <v>56906.658052335923</v>
      </c>
      <c r="AI2413" s="18">
        <v>12895.213977948433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 x14ac:dyDescent="0.2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5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 x14ac:dyDescent="0.2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907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5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 x14ac:dyDescent="0.2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 x14ac:dyDescent="0.2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74</v>
      </c>
      <c r="AF2417" s="18">
        <v>18559.465318048868</v>
      </c>
      <c r="AG2417" s="18">
        <v>4167475.710101882</v>
      </c>
      <c r="AH2417" s="18">
        <v>35392.038919468527</v>
      </c>
      <c r="AI2417" s="18">
        <v>5942.3176061227232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 x14ac:dyDescent="0.2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83</v>
      </c>
      <c r="AJ2418" s="18">
        <v>4061976.8433047356</v>
      </c>
      <c r="AK2418" s="18">
        <v>10930067</v>
      </c>
      <c r="AL2418" s="18">
        <v>10988036</v>
      </c>
      <c r="AM2418" s="51">
        <v>0.81471909088967109</v>
      </c>
      <c r="AN2418" s="51">
        <v>0.81498780931246362</v>
      </c>
    </row>
    <row r="2419" spans="1:40" x14ac:dyDescent="0.2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52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57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 x14ac:dyDescent="0.2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61</v>
      </c>
      <c r="X2420" s="51">
        <v>0.90682173374792885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002</v>
      </c>
      <c r="AE2420" s="18">
        <v>17479.923003851902</v>
      </c>
      <c r="AF2420" s="18">
        <v>17130.182537039058</v>
      </c>
      <c r="AG2420" s="18">
        <v>3757463.0908079059</v>
      </c>
      <c r="AH2420" s="18">
        <v>49962.281830520027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204</v>
      </c>
      <c r="AN2420" s="51">
        <v>0.83013061251279152</v>
      </c>
    </row>
    <row r="2421" spans="1:40" x14ac:dyDescent="0.2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96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6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5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 x14ac:dyDescent="0.2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13</v>
      </c>
      <c r="AF2422" s="18">
        <v>17881.287497960016</v>
      </c>
      <c r="AG2422" s="18">
        <v>4554202.7161084423</v>
      </c>
      <c r="AH2422" s="18">
        <v>36127.919081560241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 x14ac:dyDescent="0.2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1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 x14ac:dyDescent="0.2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29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 x14ac:dyDescent="0.2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63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17</v>
      </c>
      <c r="AD2425" s="18">
        <v>1189673.4267020125</v>
      </c>
      <c r="AE2425" s="18">
        <v>20848.945537659791</v>
      </c>
      <c r="AF2425" s="18">
        <v>19069.993743226732</v>
      </c>
      <c r="AG2425" s="18">
        <v>3637468.4377600406</v>
      </c>
      <c r="AH2425" s="18">
        <v>41282.310974831365</v>
      </c>
      <c r="AI2425" s="18">
        <v>13773.707076871471</v>
      </c>
      <c r="AJ2425" s="18">
        <v>3664977.041658001</v>
      </c>
      <c r="AK2425" s="18">
        <v>10223633</v>
      </c>
      <c r="AL2425" s="18">
        <v>10296080</v>
      </c>
      <c r="AM2425" s="51">
        <v>0.78438219244123297</v>
      </c>
      <c r="AN2425" s="51">
        <v>0.784753195932827</v>
      </c>
    </row>
    <row r="2426" spans="1:40" x14ac:dyDescent="0.2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21</v>
      </c>
      <c r="AE2426" s="18">
        <v>24915.612617003892</v>
      </c>
      <c r="AF2426" s="18">
        <v>18181.356620602652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 x14ac:dyDescent="0.2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56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82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6</v>
      </c>
      <c r="AJ2427" s="18">
        <v>3896821.1710618995</v>
      </c>
      <c r="AK2427" s="18">
        <v>10596152</v>
      </c>
      <c r="AL2427" s="18">
        <v>10649470</v>
      </c>
      <c r="AM2427" s="51">
        <v>0.80609729731131174</v>
      </c>
      <c r="AN2427" s="51">
        <v>0.80670774133797118</v>
      </c>
    </row>
    <row r="2428" spans="1:40" x14ac:dyDescent="0.2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5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 x14ac:dyDescent="0.2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63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3</v>
      </c>
      <c r="AD2429" s="18">
        <v>1194153.610281941</v>
      </c>
      <c r="AE2429" s="18">
        <v>15650.338632776848</v>
      </c>
      <c r="AF2429" s="18">
        <v>20580.260553492848</v>
      </c>
      <c r="AG2429" s="18">
        <v>3424024.3503361279</v>
      </c>
      <c r="AH2429" s="18">
        <v>43916.346710096834</v>
      </c>
      <c r="AI2429" s="18">
        <v>12756.148397757112</v>
      </c>
      <c r="AJ2429" s="18">
        <v>3455184.5486484687</v>
      </c>
      <c r="AK2429" s="18">
        <v>10412910</v>
      </c>
      <c r="AL2429" s="18">
        <v>10511135</v>
      </c>
      <c r="AM2429" s="51">
        <v>0.72493400627087279</v>
      </c>
      <c r="AN2429" s="51">
        <v>0.72469518844933367</v>
      </c>
    </row>
    <row r="2430" spans="1:40" x14ac:dyDescent="0.2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885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4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 x14ac:dyDescent="0.2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61</v>
      </c>
      <c r="X2431" s="51">
        <v>0.90682173374792885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7</v>
      </c>
      <c r="AE2431" s="18">
        <v>25373.008709772661</v>
      </c>
      <c r="AF2431" s="18">
        <v>17862.271549947334</v>
      </c>
      <c r="AG2431" s="18">
        <v>4353287.2037952775</v>
      </c>
      <c r="AH2431" s="18">
        <v>45601.040266053584</v>
      </c>
      <c r="AI2431" s="18">
        <v>13577.545616219128</v>
      </c>
      <c r="AJ2431" s="18">
        <v>4385310.6984451124</v>
      </c>
      <c r="AK2431" s="18">
        <v>11303515</v>
      </c>
      <c r="AL2431" s="18">
        <v>11396734</v>
      </c>
      <c r="AM2431" s="51">
        <v>0.84905837124391337</v>
      </c>
      <c r="AN2431" s="51">
        <v>0.84830826726376729</v>
      </c>
    </row>
    <row r="2432" spans="1:40" x14ac:dyDescent="0.2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27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2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 x14ac:dyDescent="0.2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93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8</v>
      </c>
      <c r="AE2433" s="18">
        <v>38058.127015893013</v>
      </c>
      <c r="AF2433" s="18">
        <v>16108.360743555253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 x14ac:dyDescent="0.2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07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6</v>
      </c>
      <c r="AD2434" s="18">
        <v>1722508.4220937511</v>
      </c>
      <c r="AE2434" s="18">
        <v>30306.418284100786</v>
      </c>
      <c r="AF2434" s="18">
        <v>16538.808464276281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 x14ac:dyDescent="0.2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9002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4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57</v>
      </c>
      <c r="AK2435" s="18">
        <v>10452778</v>
      </c>
      <c r="AL2435" s="18">
        <v>10564575</v>
      </c>
      <c r="AM2435" s="51">
        <v>0.86293377335962462</v>
      </c>
      <c r="AN2435" s="51">
        <v>0.86265809450208308</v>
      </c>
    </row>
    <row r="2436" spans="1:40" x14ac:dyDescent="0.2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85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3</v>
      </c>
      <c r="AE2436" s="18">
        <v>30050.461278652409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4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 x14ac:dyDescent="0.2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8997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 x14ac:dyDescent="0.2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61</v>
      </c>
      <c r="X2438" s="51">
        <v>0.90682173374792885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0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396</v>
      </c>
      <c r="AH2438" s="18">
        <v>42125.738436250358</v>
      </c>
      <c r="AI2438" s="18">
        <v>6538.0975635119785</v>
      </c>
      <c r="AJ2438" s="18">
        <v>3890994.9635931784</v>
      </c>
      <c r="AK2438" s="18">
        <v>10095293</v>
      </c>
      <c r="AL2438" s="18">
        <v>10186462</v>
      </c>
      <c r="AM2438" s="51">
        <v>0.84194763755900248</v>
      </c>
      <c r="AN2438" s="51">
        <v>0.84211430000296394</v>
      </c>
    </row>
    <row r="2439" spans="1:40" x14ac:dyDescent="0.2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2</v>
      </c>
      <c r="X2439" s="51">
        <v>0.90682173374792896</v>
      </c>
      <c r="Y2439" s="51">
        <v>2.0371405536159002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9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 x14ac:dyDescent="0.2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 x14ac:dyDescent="0.2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874</v>
      </c>
      <c r="Y2441" s="51">
        <v>2.0371405536159002</v>
      </c>
      <c r="Z2441" s="18">
        <v>1788855</v>
      </c>
      <c r="AA2441" s="18">
        <v>2715692</v>
      </c>
      <c r="AB2441" s="18">
        <v>24351</v>
      </c>
      <c r="AC2441" s="18">
        <v>1834679.4465213912</v>
      </c>
      <c r="AD2441" s="18">
        <v>1117039.9106264939</v>
      </c>
      <c r="AE2441" s="18">
        <v>22501.115666691214</v>
      </c>
      <c r="AF2441" s="18">
        <v>19506.061297381053</v>
      </c>
      <c r="AG2441" s="18">
        <v>2993726.5341119571</v>
      </c>
      <c r="AH2441" s="18">
        <v>32387.912612534834</v>
      </c>
      <c r="AI2441" s="18">
        <v>10982.116348289497</v>
      </c>
      <c r="AJ2441" s="18">
        <v>3015132.3303762032</v>
      </c>
      <c r="AK2441" s="18">
        <v>9603401</v>
      </c>
      <c r="AL2441" s="18">
        <v>9670491</v>
      </c>
      <c r="AM2441" s="51">
        <v>0.68725958560242384</v>
      </c>
      <c r="AN2441" s="51">
        <v>0.68737161724197715</v>
      </c>
    </row>
    <row r="2442" spans="1:40" x14ac:dyDescent="0.2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</v>
      </c>
      <c r="AE2442" s="18">
        <v>19159.814108202634</v>
      </c>
      <c r="AF2442" s="18">
        <v>19089.048130592571</v>
      </c>
      <c r="AG2442" s="18">
        <v>3010908.9773346605</v>
      </c>
      <c r="AH2442" s="18">
        <v>32206.775034302846</v>
      </c>
      <c r="AI2442" s="18">
        <v>11361.542694566997</v>
      </c>
      <c r="AJ2442" s="18">
        <v>3031754.2096743966</v>
      </c>
      <c r="AK2442" s="18">
        <v>9453725</v>
      </c>
      <c r="AL2442" s="18">
        <v>9514526</v>
      </c>
      <c r="AM2442" s="51">
        <v>0.70214758199667737</v>
      </c>
      <c r="AN2442" s="51">
        <v>0.70249069325496272</v>
      </c>
    </row>
    <row r="2443" spans="1:40" x14ac:dyDescent="0.2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885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09</v>
      </c>
      <c r="AE2443" s="18">
        <v>17454.050093553873</v>
      </c>
      <c r="AF2443" s="18">
        <v>18163.686049950891</v>
      </c>
      <c r="AG2443" s="18">
        <v>3620570.6125510246</v>
      </c>
      <c r="AH2443" s="18">
        <v>46755.107659573914</v>
      </c>
      <c r="AI2443" s="18">
        <v>7101.2518449781228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 x14ac:dyDescent="0.2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96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04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 x14ac:dyDescent="0.2">
      <c r="A2445" t="s">
        <v>26</v>
      </c>
      <c r="B2445" s="16">
        <v>44629</v>
      </c>
      <c r="C2445" s="17" t="s">
        <v>290</v>
      </c>
      <c r="D2445" s="18">
        <v>10802060.479999999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896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</v>
      </c>
      <c r="AD2445" s="18">
        <v>1676028.7797554876</v>
      </c>
      <c r="AE2445" s="18">
        <v>15845.309492522725</v>
      </c>
      <c r="AF2445" s="18">
        <v>17207.303411301884</v>
      </c>
      <c r="AG2445" s="18">
        <v>4027558.5647852891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44</v>
      </c>
      <c r="AN2445" s="51">
        <v>0.82024935749289341</v>
      </c>
    </row>
    <row r="2446" spans="1:40" x14ac:dyDescent="0.2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896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4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53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 x14ac:dyDescent="0.2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92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 x14ac:dyDescent="0.2">
      <c r="A2448" t="s">
        <v>26</v>
      </c>
      <c r="B2448" s="16">
        <v>44632</v>
      </c>
      <c r="C2448" s="17" t="s">
        <v>290</v>
      </c>
      <c r="D2448" s="18">
        <v>11004809.65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63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 x14ac:dyDescent="0.2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9</v>
      </c>
      <c r="AE2449" s="18">
        <v>24027.617374275043</v>
      </c>
      <c r="AF2449" s="18">
        <v>18864.767612671269</v>
      </c>
      <c r="AG2449" s="18">
        <v>3530600.5284161656</v>
      </c>
      <c r="AH2449" s="18">
        <v>32692.718272921549</v>
      </c>
      <c r="AI2449" s="18">
        <v>9779.3207596094417</v>
      </c>
      <c r="AJ2449" s="18">
        <v>3553513.9259294779</v>
      </c>
      <c r="AK2449" s="18">
        <v>10276185.41</v>
      </c>
      <c r="AL2449" s="18">
        <v>10322327.41</v>
      </c>
      <c r="AM2449" s="51">
        <v>0.75744376209701403</v>
      </c>
      <c r="AN2449" s="51">
        <v>0.75895169376173133</v>
      </c>
    </row>
    <row r="2450" spans="1:40" x14ac:dyDescent="0.2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36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 x14ac:dyDescent="0.2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96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6</v>
      </c>
      <c r="AD2451" s="18">
        <v>1371908.1433060907</v>
      </c>
      <c r="AE2451" s="18">
        <v>23171.039236908087</v>
      </c>
      <c r="AF2451" s="18">
        <v>17201.212080762616</v>
      </c>
      <c r="AG2451" s="18">
        <v>3539976.4626780716</v>
      </c>
      <c r="AH2451" s="18">
        <v>43765.848064343947</v>
      </c>
      <c r="AI2451" s="18">
        <v>4774.4790337029699</v>
      </c>
      <c r="AJ2451" s="18">
        <v>3578967.8317087125</v>
      </c>
      <c r="AK2451" s="18">
        <v>9909840.3399999999</v>
      </c>
      <c r="AL2451" s="18">
        <v>10004752.34</v>
      </c>
      <c r="AM2451" s="51">
        <v>0.78753064039267162</v>
      </c>
      <c r="AN2451" s="51">
        <v>0.78865161205396328</v>
      </c>
    </row>
    <row r="2452" spans="1:40" x14ac:dyDescent="0.2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61</v>
      </c>
      <c r="X2452" s="51">
        <v>0.90682173374792896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51</v>
      </c>
      <c r="AE2452" s="18">
        <v>17436.493475851636</v>
      </c>
      <c r="AF2452" s="18">
        <v>18869.444105938452</v>
      </c>
      <c r="AG2452" s="18">
        <v>3141604.0960512413</v>
      </c>
      <c r="AH2452" s="18">
        <v>38512.280934543327</v>
      </c>
      <c r="AI2452" s="18">
        <v>4882.9921998919272</v>
      </c>
      <c r="AJ2452" s="18">
        <v>3175233.3847858924</v>
      </c>
      <c r="AK2452" s="18">
        <v>9768331</v>
      </c>
      <c r="AL2452" s="18">
        <v>9862551</v>
      </c>
      <c r="AM2452" s="51">
        <v>0.70903035761549105</v>
      </c>
      <c r="AN2452" s="51">
        <v>0.70977407617630306</v>
      </c>
    </row>
    <row r="2453" spans="1:40" x14ac:dyDescent="0.2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 x14ac:dyDescent="0.2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1</v>
      </c>
      <c r="X2454" s="51">
        <v>0.90682173374792907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56</v>
      </c>
      <c r="AD2454" s="18">
        <v>1273241.6838984299</v>
      </c>
      <c r="AE2454" s="18">
        <v>19894.419954164583</v>
      </c>
      <c r="AF2454" s="18">
        <v>18304.843042657849</v>
      </c>
      <c r="AG2454" s="18">
        <v>3114977.5442792778</v>
      </c>
      <c r="AH2454" s="18">
        <v>42912.003068994854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65</v>
      </c>
      <c r="AN2454" s="51">
        <v>0.71285980726819098</v>
      </c>
    </row>
    <row r="2455" spans="1:40" x14ac:dyDescent="0.2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56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9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 x14ac:dyDescent="0.2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5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5</v>
      </c>
      <c r="AE2456" s="18">
        <v>15335.243546647253</v>
      </c>
      <c r="AF2456" s="18">
        <v>19161.921456330234</v>
      </c>
      <c r="AG2456" s="18">
        <v>2708823.5838535167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02</v>
      </c>
      <c r="AN2456" s="51">
        <v>0.65446409414931572</v>
      </c>
    </row>
    <row r="2457" spans="1:40" x14ac:dyDescent="0.2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91</v>
      </c>
      <c r="AE2457" s="18">
        <v>18467.7137577303</v>
      </c>
      <c r="AF2457" s="18">
        <v>19880.829615036891</v>
      </c>
      <c r="AG2457" s="18">
        <v>2895670.9837151235</v>
      </c>
      <c r="AH2457" s="18">
        <v>40177.330815526177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86</v>
      </c>
      <c r="AN2457" s="51">
        <v>0.65796438583670358</v>
      </c>
    </row>
    <row r="2458" spans="1:40" x14ac:dyDescent="0.2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2</v>
      </c>
      <c r="X2458" s="51">
        <v>0.90682173374792896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4</v>
      </c>
      <c r="AE2458" s="18">
        <v>21077.181567788859</v>
      </c>
      <c r="AF2458" s="18">
        <v>19625.24251188133</v>
      </c>
      <c r="AG2458" s="18">
        <v>3000922.2896711528</v>
      </c>
      <c r="AH2458" s="18">
        <v>40972.711117576335</v>
      </c>
      <c r="AI2458" s="18">
        <v>3244.4433748717952</v>
      </c>
      <c r="AJ2458" s="18">
        <v>3038650.557413857</v>
      </c>
      <c r="AK2458" s="18">
        <v>9783976</v>
      </c>
      <c r="AL2458" s="18">
        <v>9901159</v>
      </c>
      <c r="AM2458" s="51">
        <v>0.67619680365679735</v>
      </c>
      <c r="AN2458" s="51">
        <v>0.67659450695476531</v>
      </c>
    </row>
    <row r="2459" spans="1:40" x14ac:dyDescent="0.2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61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53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 x14ac:dyDescent="0.2">
      <c r="A2460" t="s">
        <v>26</v>
      </c>
      <c r="B2460" s="16">
        <v>44644</v>
      </c>
      <c r="C2460" s="17" t="s">
        <v>290</v>
      </c>
      <c r="D2460" s="18">
        <v>10034249.480000002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56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5</v>
      </c>
      <c r="AD2460" s="18">
        <v>1450966.189985255</v>
      </c>
      <c r="AE2460" s="18">
        <v>22052.035866518239</v>
      </c>
      <c r="AF2460" s="18">
        <v>17324.139825258859</v>
      </c>
      <c r="AG2460" s="18">
        <v>3474318.7745968434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51</v>
      </c>
      <c r="AN2460" s="51">
        <v>0.76676536951299812</v>
      </c>
    </row>
    <row r="2461" spans="1:40" x14ac:dyDescent="0.2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7</v>
      </c>
      <c r="AD2461" s="18">
        <v>1372721.3385812943</v>
      </c>
      <c r="AE2461" s="18">
        <v>21079.029632810139</v>
      </c>
      <c r="AF2461" s="18">
        <v>17770.562941156895</v>
      </c>
      <c r="AG2461" s="18">
        <v>3326338.7295106258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11</v>
      </c>
      <c r="AN2461" s="51">
        <v>0.74477361003818532</v>
      </c>
    </row>
    <row r="2462" spans="1:40" x14ac:dyDescent="0.2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6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09</v>
      </c>
      <c r="AD2462" s="18">
        <v>1214331.7121637797</v>
      </c>
      <c r="AE2462" s="18">
        <v>20282.513608635047</v>
      </c>
      <c r="AF2462" s="18">
        <v>17912.392622544307</v>
      </c>
      <c r="AG2462" s="18">
        <v>3104993.3342260602</v>
      </c>
      <c r="AH2462" s="18">
        <v>43590.503708097829</v>
      </c>
      <c r="AI2462" s="18">
        <v>4502.8890208587463</v>
      </c>
      <c r="AJ2462" s="18">
        <v>3144080.9489132985</v>
      </c>
      <c r="AK2462" s="18">
        <v>9440281</v>
      </c>
      <c r="AL2462" s="18">
        <v>9558677</v>
      </c>
      <c r="AM2462" s="51">
        <v>0.72511934808947487</v>
      </c>
      <c r="AN2462" s="51">
        <v>0.72515304592813801</v>
      </c>
    </row>
    <row r="2463" spans="1:40" x14ac:dyDescent="0.2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1</v>
      </c>
      <c r="AD2463" s="18">
        <v>1236191.3225357709</v>
      </c>
      <c r="AE2463" s="18">
        <v>21101.206413065611</v>
      </c>
      <c r="AF2463" s="18">
        <v>17912.550223892304</v>
      </c>
      <c r="AG2463" s="18">
        <v>3176256.2806447367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15</v>
      </c>
      <c r="AN2463" s="51">
        <v>0.73439155712016269</v>
      </c>
    </row>
    <row r="2464" spans="1:40" x14ac:dyDescent="0.2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56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27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 x14ac:dyDescent="0.2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2</v>
      </c>
      <c r="AD2465" s="18">
        <v>1369017.3307648001</v>
      </c>
      <c r="AE2465" s="18">
        <v>30292.557796441131</v>
      </c>
      <c r="AF2465" s="18">
        <v>20528.951704882951</v>
      </c>
      <c r="AG2465" s="18">
        <v>3289328.7410134776</v>
      </c>
      <c r="AH2465" s="18">
        <v>30706.587200377038</v>
      </c>
      <c r="AI2465" s="18">
        <v>7360.2591685276002</v>
      </c>
      <c r="AJ2465" s="18">
        <v>3312675.0690453267</v>
      </c>
      <c r="AK2465" s="18">
        <v>10524474</v>
      </c>
      <c r="AL2465" s="18">
        <v>10588657</v>
      </c>
      <c r="AM2465" s="51">
        <v>0.68903395352709618</v>
      </c>
      <c r="AN2465" s="51">
        <v>0.6897182249570184</v>
      </c>
    </row>
    <row r="2466" spans="1:40" x14ac:dyDescent="0.2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5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7</v>
      </c>
      <c r="AD2466" s="18">
        <v>1319515.2509545099</v>
      </c>
      <c r="AE2466" s="18">
        <v>24186.550966105802</v>
      </c>
      <c r="AF2466" s="18">
        <v>19906.822305649715</v>
      </c>
      <c r="AG2466" s="18">
        <v>3194859.4343351354</v>
      </c>
      <c r="AH2466" s="18">
        <v>33534.570105384533</v>
      </c>
      <c r="AI2466" s="18">
        <v>7193.4016396814695</v>
      </c>
      <c r="AJ2466" s="18">
        <v>3221200.6028008382</v>
      </c>
      <c r="AK2466" s="18">
        <v>10198388</v>
      </c>
      <c r="AL2466" s="18">
        <v>10270048</v>
      </c>
      <c r="AM2466" s="51">
        <v>0.6906435611318108</v>
      </c>
      <c r="AN2466" s="51">
        <v>0.69147907321823454</v>
      </c>
    </row>
    <row r="2467" spans="1:40" x14ac:dyDescent="0.2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4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4</v>
      </c>
      <c r="AH2467" s="18">
        <v>37898.229530935474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57</v>
      </c>
      <c r="AN2467" s="51">
        <v>0.75837870161776488</v>
      </c>
    </row>
    <row r="2468" spans="1:40" x14ac:dyDescent="0.2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8</v>
      </c>
      <c r="AD2468" s="18">
        <v>1317461.902035027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28</v>
      </c>
      <c r="AI2468" s="18">
        <v>3390.0264225512283</v>
      </c>
      <c r="AJ2468" s="18">
        <v>3362679.4229679471</v>
      </c>
      <c r="AK2468" s="18">
        <v>9831982</v>
      </c>
      <c r="AL2468" s="18">
        <v>9943943</v>
      </c>
      <c r="AM2468" s="51">
        <v>0.74500231022164964</v>
      </c>
      <c r="AN2468" s="51">
        <v>0.74552220476963671</v>
      </c>
    </row>
    <row r="2469" spans="1:40" x14ac:dyDescent="0.2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918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</v>
      </c>
      <c r="AK2469" s="18">
        <v>9334980</v>
      </c>
      <c r="AL2469" s="18">
        <v>9443517</v>
      </c>
      <c r="AM2469" s="51">
        <v>0.78724814902072426</v>
      </c>
      <c r="AN2469" s="51">
        <v>0.78832549451205791</v>
      </c>
    </row>
    <row r="2470" spans="1:40" x14ac:dyDescent="0.2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61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2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62</v>
      </c>
      <c r="AK2470" s="18">
        <v>9209586</v>
      </c>
      <c r="AL2470" s="18">
        <v>9320518</v>
      </c>
      <c r="AM2470" s="51">
        <v>0.71554762798913307</v>
      </c>
      <c r="AN2470" s="51">
        <v>0.7163870485252779</v>
      </c>
    </row>
    <row r="2471" spans="1:40" x14ac:dyDescent="0.2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2</v>
      </c>
      <c r="X2471" s="51">
        <v>0.90682173374792885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7</v>
      </c>
      <c r="AG2471" s="18">
        <v>3437854.086375996</v>
      </c>
      <c r="AH2471" s="18">
        <v>49631.863337552619</v>
      </c>
      <c r="AI2471" s="18">
        <v>3209.370973794757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 x14ac:dyDescent="0.2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7</v>
      </c>
      <c r="AE2472" s="18">
        <v>23419.603982271321</v>
      </c>
      <c r="AF2472" s="18">
        <v>18108.49098273562</v>
      </c>
      <c r="AG2472" s="18">
        <v>3390383.5843323958</v>
      </c>
      <c r="AH2472" s="18">
        <v>50542.782568878865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 x14ac:dyDescent="0.2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7</v>
      </c>
      <c r="AG2473" s="18">
        <v>3242871.0870826337</v>
      </c>
      <c r="AH2473" s="18">
        <v>47928.165499248025</v>
      </c>
      <c r="AI2473" s="18">
        <v>3460.6613258236957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 x14ac:dyDescent="0.2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4</v>
      </c>
      <c r="AD2474" s="18">
        <v>1370250.9031625418</v>
      </c>
      <c r="AE2474" s="18">
        <v>23474.121900399306</v>
      </c>
      <c r="AF2474" s="18">
        <v>18864.470053638393</v>
      </c>
      <c r="AG2474" s="18">
        <v>3227076.6013179817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14</v>
      </c>
      <c r="AN2474" s="51">
        <v>0.70912106225585869</v>
      </c>
    </row>
    <row r="2475" spans="1:40" x14ac:dyDescent="0.2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907</v>
      </c>
      <c r="Y2475" s="51">
        <v>2.0371405536159002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6</v>
      </c>
      <c r="AK2475" s="18">
        <v>9876289</v>
      </c>
      <c r="AL2475" s="18">
        <v>10033937</v>
      </c>
      <c r="AM2475" s="51">
        <v>0.74640875683807328</v>
      </c>
      <c r="AN2475" s="51">
        <v>0.74658606491860258</v>
      </c>
    </row>
    <row r="2476" spans="1:40" x14ac:dyDescent="0.2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8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2</v>
      </c>
      <c r="AH2476" s="18">
        <v>50430.559015710198</v>
      </c>
      <c r="AI2476" s="18">
        <v>4202.4256375435752</v>
      </c>
      <c r="AJ2476" s="18">
        <v>3205180.8797923783</v>
      </c>
      <c r="AK2476" s="18">
        <v>9467006</v>
      </c>
      <c r="AL2476" s="18">
        <v>9595130</v>
      </c>
      <c r="AM2476" s="51">
        <v>0.7356381102747479</v>
      </c>
      <c r="AN2476" s="51">
        <v>0.73643669978498183</v>
      </c>
    </row>
    <row r="2477" spans="1:40" x14ac:dyDescent="0.2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5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</v>
      </c>
      <c r="AH2477" s="18">
        <v>40290.880907977153</v>
      </c>
      <c r="AI2477" s="18">
        <v>5229.9564386891452</v>
      </c>
      <c r="AJ2477" s="18">
        <v>2979297.4365590485</v>
      </c>
      <c r="AK2477" s="18">
        <v>9328302</v>
      </c>
      <c r="AL2477" s="18">
        <v>9431713</v>
      </c>
      <c r="AM2477" s="51">
        <v>0.69583110616308608</v>
      </c>
      <c r="AN2477" s="51">
        <v>0.69639722016422778</v>
      </c>
    </row>
    <row r="2478" spans="1:40" x14ac:dyDescent="0.2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96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53</v>
      </c>
      <c r="AD2478" s="18">
        <v>1411472.1295178998</v>
      </c>
      <c r="AE2478" s="18">
        <v>21756.345463112175</v>
      </c>
      <c r="AF2478" s="18">
        <v>16976.821049700964</v>
      </c>
      <c r="AG2478" s="18">
        <v>3445206.0581656578</v>
      </c>
      <c r="AH2478" s="18">
        <v>51212.238336857859</v>
      </c>
      <c r="AI2478" s="18">
        <v>4811.185323184638</v>
      </c>
      <c r="AJ2478" s="18">
        <v>3491607.1111793309</v>
      </c>
      <c r="AK2478" s="18">
        <v>9816739</v>
      </c>
      <c r="AL2478" s="18">
        <v>9946225</v>
      </c>
      <c r="AM2478" s="51">
        <v>0.77371621879253094</v>
      </c>
      <c r="AN2478" s="51">
        <v>0.77392848738573439</v>
      </c>
    </row>
    <row r="2479" spans="1:40" x14ac:dyDescent="0.2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79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1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47</v>
      </c>
      <c r="AN2479" s="51">
        <v>0.72013046967282024</v>
      </c>
    </row>
    <row r="2480" spans="1:40" x14ac:dyDescent="0.2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74</v>
      </c>
      <c r="Y2480" s="51">
        <v>2.0371405536159002</v>
      </c>
      <c r="Z2480" s="18">
        <v>1862900</v>
      </c>
      <c r="AA2480" s="18">
        <v>3394294</v>
      </c>
      <c r="AB2480" s="18">
        <v>22991</v>
      </c>
      <c r="AC2480" s="18">
        <v>1910621.2302979834</v>
      </c>
      <c r="AD2480" s="18">
        <v>1396167.8520244728</v>
      </c>
      <c r="AE2480" s="18">
        <v>21244.431452215416</v>
      </c>
      <c r="AF2480" s="18">
        <v>18177.059100918366</v>
      </c>
      <c r="AG2480" s="18">
        <v>3346210.5728755901</v>
      </c>
      <c r="AH2480" s="18">
        <v>47374.552391972335</v>
      </c>
      <c r="AI2480" s="18">
        <v>3318.0178341385981</v>
      </c>
      <c r="AJ2480" s="18">
        <v>3390267.1074334239</v>
      </c>
      <c r="AK2480" s="18">
        <v>10008948</v>
      </c>
      <c r="AL2480" s="18">
        <v>10140605</v>
      </c>
      <c r="AM2480" s="51">
        <v>0.73705276050719648</v>
      </c>
      <c r="AN2480" s="51">
        <v>0.73706161224008571</v>
      </c>
    </row>
    <row r="2481" spans="1:40" x14ac:dyDescent="0.2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49</v>
      </c>
      <c r="AD2481" s="18">
        <v>1397084.701932631</v>
      </c>
      <c r="AE2481" s="18">
        <v>21299.873402854049</v>
      </c>
      <c r="AF2481" s="18">
        <v>17897.516592867931</v>
      </c>
      <c r="AG2481" s="18">
        <v>3347225.365849888</v>
      </c>
      <c r="AH2481" s="18">
        <v>42631.812478520362</v>
      </c>
      <c r="AI2481" s="18">
        <v>2759.4762313320571</v>
      </c>
      <c r="AJ2481" s="18">
        <v>3387097.7020970765</v>
      </c>
      <c r="AK2481" s="18">
        <v>9938828</v>
      </c>
      <c r="AL2481" s="18">
        <v>10056319</v>
      </c>
      <c r="AM2481" s="51">
        <v>0.74247788431995998</v>
      </c>
      <c r="AN2481" s="51">
        <v>0.74254439780572357</v>
      </c>
    </row>
    <row r="2482" spans="1:40" x14ac:dyDescent="0.2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</v>
      </c>
      <c r="AD2482" s="18">
        <v>1237440.9367219468</v>
      </c>
      <c r="AE2482" s="18">
        <v>20953.361211362568</v>
      </c>
      <c r="AF2482" s="18">
        <v>17882.563684485212</v>
      </c>
      <c r="AG2482" s="18">
        <v>3151881.4887460787</v>
      </c>
      <c r="AH2482" s="18">
        <v>39474.370852816923</v>
      </c>
      <c r="AI2482" s="18">
        <v>4011.8583745459737</v>
      </c>
      <c r="AJ2482" s="18">
        <v>3187344.0012243497</v>
      </c>
      <c r="AK2482" s="18">
        <v>9511989</v>
      </c>
      <c r="AL2482" s="18">
        <v>9620466</v>
      </c>
      <c r="AM2482" s="51">
        <v>0.7305202905217173</v>
      </c>
      <c r="AN2482" s="51">
        <v>0.73040976725859486</v>
      </c>
    </row>
    <row r="2483" spans="1:40" x14ac:dyDescent="0.2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61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32</v>
      </c>
      <c r="AJ2483" s="18">
        <v>3164940.0995100294</v>
      </c>
      <c r="AK2483" s="18">
        <v>9219076</v>
      </c>
      <c r="AL2483" s="18">
        <v>9349244</v>
      </c>
      <c r="AM2483" s="51">
        <v>0.74642830290754425</v>
      </c>
      <c r="AN2483" s="51">
        <v>0.74631598471296723</v>
      </c>
    </row>
    <row r="2484" spans="1:40" x14ac:dyDescent="0.2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2</v>
      </c>
      <c r="X2484" s="51">
        <v>0.90682173374792896</v>
      </c>
      <c r="Y2484" s="51">
        <v>2.0371405536159002</v>
      </c>
      <c r="Z2484" s="18">
        <v>1900144</v>
      </c>
      <c r="AA2484" s="18">
        <v>3086332</v>
      </c>
      <c r="AB2484" s="18">
        <v>22510</v>
      </c>
      <c r="AC2484" s="18">
        <v>1948819.2962710459</v>
      </c>
      <c r="AD2484" s="18">
        <v>1269494.4866515377</v>
      </c>
      <c r="AE2484" s="18">
        <v>20799.971814595672</v>
      </c>
      <c r="AF2484" s="18">
        <v>15657.87458802726</v>
      </c>
      <c r="AG2484" s="18">
        <v>3254771.6293252064</v>
      </c>
      <c r="AH2484" s="18">
        <v>43697.107719788881</v>
      </c>
      <c r="AI2484" s="18">
        <v>2182.8551773310051</v>
      </c>
      <c r="AJ2484" s="18">
        <v>3296285.8818676639</v>
      </c>
      <c r="AK2484" s="18">
        <v>9082383</v>
      </c>
      <c r="AL2484" s="18">
        <v>9197475</v>
      </c>
      <c r="AM2484" s="51">
        <v>0.7900497732195324</v>
      </c>
      <c r="AN2484" s="51">
        <v>0.79011443693873473</v>
      </c>
    </row>
    <row r="2485" spans="1:40" x14ac:dyDescent="0.2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8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095</v>
      </c>
      <c r="AK2485" s="18">
        <v>10023792</v>
      </c>
      <c r="AL2485" s="18">
        <v>10156820</v>
      </c>
      <c r="AM2485" s="51">
        <v>0.78065238750168497</v>
      </c>
      <c r="AN2485" s="51">
        <v>0.78052636483986626</v>
      </c>
    </row>
    <row r="2486" spans="1:40" x14ac:dyDescent="0.2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6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 x14ac:dyDescent="0.2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8</v>
      </c>
      <c r="AD2487" s="18">
        <v>1354305.3654596845</v>
      </c>
      <c r="AE2487" s="18">
        <v>22685.922168820001</v>
      </c>
      <c r="AF2487" s="18">
        <v>18470.893360477006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 x14ac:dyDescent="0.2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68</v>
      </c>
      <c r="AD2488" s="18">
        <v>1349638.0276813658</v>
      </c>
      <c r="AE2488" s="18">
        <v>22330.169652222077</v>
      </c>
      <c r="AF2488" s="18">
        <v>17954.72588218925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 x14ac:dyDescent="0.2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885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604</v>
      </c>
      <c r="AD2489" s="18">
        <v>1266407.4706978684</v>
      </c>
      <c r="AE2489" s="18">
        <v>21311.885825492434</v>
      </c>
      <c r="AF2489" s="18">
        <v>19027.664327517101</v>
      </c>
      <c r="AG2489" s="18">
        <v>3232442.7644576384</v>
      </c>
      <c r="AH2489" s="18">
        <v>38374.012424538581</v>
      </c>
      <c r="AI2489" s="18">
        <v>4117.9183978556603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 x14ac:dyDescent="0.2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56</v>
      </c>
      <c r="X2490" s="51">
        <v>0.90682173374792863</v>
      </c>
      <c r="Y2490" s="51">
        <v>2.0371405536159002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699</v>
      </c>
      <c r="AE2490" s="18">
        <v>20917.323943447453</v>
      </c>
      <c r="AF2490" s="18">
        <v>19024.16634637873</v>
      </c>
      <c r="AG2490" s="18">
        <v>2933388.7896081773</v>
      </c>
      <c r="AH2490" s="18">
        <v>33736.592651736246</v>
      </c>
      <c r="AI2490" s="18">
        <v>3777.5184191834501</v>
      </c>
      <c r="AJ2490" s="18">
        <v>2963347.8638407295</v>
      </c>
      <c r="AK2490" s="18">
        <v>9417115</v>
      </c>
      <c r="AL2490" s="18">
        <v>9508637</v>
      </c>
      <c r="AM2490" s="51">
        <v>0.68672917271860645</v>
      </c>
      <c r="AN2490" s="51">
        <v>0.6870654508717231</v>
      </c>
    </row>
    <row r="2491" spans="1:40" x14ac:dyDescent="0.2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1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1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19</v>
      </c>
      <c r="AJ2491" s="18">
        <v>3083832.7431840608</v>
      </c>
      <c r="AK2491" s="18">
        <v>9326493</v>
      </c>
      <c r="AL2491" s="18">
        <v>9431682</v>
      </c>
      <c r="AM2491" s="51">
        <v>0.72088495909587613</v>
      </c>
      <c r="AN2491" s="51">
        <v>0.72083424168440402</v>
      </c>
    </row>
    <row r="2492" spans="1:40" x14ac:dyDescent="0.2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52</v>
      </c>
      <c r="AF2492" s="18">
        <v>17410.920508973042</v>
      </c>
      <c r="AG2492" s="18">
        <v>3424508.2064717235</v>
      </c>
      <c r="AH2492" s="18">
        <v>45156.47804472885</v>
      </c>
      <c r="AI2492" s="18">
        <v>3124.4799354510178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 x14ac:dyDescent="0.2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7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8</v>
      </c>
      <c r="AK2493" s="18">
        <v>9832301</v>
      </c>
      <c r="AL2493" s="18">
        <v>9958937</v>
      </c>
      <c r="AM2493" s="51">
        <v>0.79243951155074466</v>
      </c>
      <c r="AN2493" s="51">
        <v>0.79268863825558933</v>
      </c>
    </row>
    <row r="2494" spans="1:40" x14ac:dyDescent="0.2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8</v>
      </c>
      <c r="AI2494" s="18">
        <v>3011.8222314726163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 x14ac:dyDescent="0.2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74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6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22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28</v>
      </c>
      <c r="AN2495" s="51">
        <v>0.72775927404702345</v>
      </c>
    </row>
    <row r="2496" spans="1:40" x14ac:dyDescent="0.2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5</v>
      </c>
      <c r="AD2496" s="18">
        <v>1285969.4033726987</v>
      </c>
      <c r="AE2496" s="18">
        <v>21365.479711109776</v>
      </c>
      <c r="AF2496" s="18">
        <v>19133.422519890788</v>
      </c>
      <c r="AG2496" s="18">
        <v>3110459.7267647455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1</v>
      </c>
      <c r="AN2496" s="51">
        <v>0.69523682887037419</v>
      </c>
    </row>
    <row r="2497" spans="1:40" x14ac:dyDescent="0.2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96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3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9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43</v>
      </c>
      <c r="AN2497" s="51">
        <v>0.71237681218549331</v>
      </c>
    </row>
    <row r="2498" spans="1:40" x14ac:dyDescent="0.2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96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05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 x14ac:dyDescent="0.2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6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9</v>
      </c>
      <c r="AK2499" s="18">
        <v>10232047</v>
      </c>
      <c r="AL2499" s="18">
        <v>10341707</v>
      </c>
      <c r="AM2499" s="51">
        <v>0.74333867422249467</v>
      </c>
      <c r="AN2499" s="51">
        <v>0.74393269396330985</v>
      </c>
    </row>
    <row r="2500" spans="1:40" x14ac:dyDescent="0.2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1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 x14ac:dyDescent="0.2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74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8</v>
      </c>
      <c r="AD2501" s="18">
        <v>1662615.7879855742</v>
      </c>
      <c r="AE2501" s="18">
        <v>20036.720960803752</v>
      </c>
      <c r="AF2501" s="18">
        <v>16251.762594487269</v>
      </c>
      <c r="AG2501" s="18">
        <v>3851870.5078775901</v>
      </c>
      <c r="AH2501" s="18">
        <v>54654.037835168754</v>
      </c>
      <c r="AI2501" s="18">
        <v>2643.3599059653093</v>
      </c>
      <c r="AJ2501" s="18">
        <v>3903881.1858067941</v>
      </c>
      <c r="AK2501" s="18">
        <v>10390842</v>
      </c>
      <c r="AL2501" s="18">
        <v>10527645</v>
      </c>
      <c r="AM2501" s="51">
        <v>0.81724953175855164</v>
      </c>
      <c r="AN2501" s="51">
        <v>0.81752134877775362</v>
      </c>
    </row>
    <row r="2502" spans="1:40" x14ac:dyDescent="0.2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8</v>
      </c>
      <c r="AD2502" s="18">
        <v>1598222.8152299502</v>
      </c>
      <c r="AE2502" s="18">
        <v>21973.493103113498</v>
      </c>
      <c r="AF2502" s="18">
        <v>16481.280128323659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2</v>
      </c>
      <c r="AK2502" s="18">
        <v>10323741</v>
      </c>
      <c r="AL2502" s="18">
        <v>10449890</v>
      </c>
      <c r="AM2502" s="51">
        <v>0.81532731367882427</v>
      </c>
      <c r="AN2502" s="51">
        <v>0.81565495042388159</v>
      </c>
    </row>
    <row r="2503" spans="1:40" x14ac:dyDescent="0.2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2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 x14ac:dyDescent="0.2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885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06</v>
      </c>
      <c r="AD2504" s="18">
        <v>1277131.611929589</v>
      </c>
      <c r="AE2504" s="18">
        <v>4159.0703304084891</v>
      </c>
      <c r="AF2504" s="18">
        <v>18515.002518238358</v>
      </c>
      <c r="AG2504" s="18">
        <v>3139916.7970013064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 x14ac:dyDescent="0.2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56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1</v>
      </c>
      <c r="AG2505" s="18">
        <v>3097304.7424317594</v>
      </c>
      <c r="AH2505" s="18">
        <v>36597.988497284627</v>
      </c>
      <c r="AI2505" s="18">
        <v>3333.1099662883485</v>
      </c>
      <c r="AJ2505" s="18">
        <v>3130569.6209627548</v>
      </c>
      <c r="AK2505" s="18">
        <v>9616135</v>
      </c>
      <c r="AL2505" s="18">
        <v>9710235</v>
      </c>
      <c r="AM2505" s="51">
        <v>0.71009610215121821</v>
      </c>
      <c r="AN2505" s="51">
        <v>0.71076718511621073</v>
      </c>
    </row>
    <row r="2506" spans="1:40" x14ac:dyDescent="0.2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74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9</v>
      </c>
      <c r="AE2506" s="18">
        <v>5495.2213407996633</v>
      </c>
      <c r="AF2506" s="18">
        <v>20407.341123262398</v>
      </c>
      <c r="AG2506" s="18">
        <v>3303883.0044613862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3</v>
      </c>
      <c r="AN2506" s="51">
        <v>0.69581998820971203</v>
      </c>
    </row>
    <row r="2507" spans="1:40" x14ac:dyDescent="0.2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5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07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 x14ac:dyDescent="0.2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63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21</v>
      </c>
      <c r="AD2508" s="18">
        <v>1667811.270798472</v>
      </c>
      <c r="AE2508" s="18">
        <v>8568.5534712014942</v>
      </c>
      <c r="AF2508" s="18">
        <v>18846.553471126357</v>
      </c>
      <c r="AG2508" s="18">
        <v>3796509.740580732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58</v>
      </c>
      <c r="AN2508" s="51">
        <v>0.7610524756519107</v>
      </c>
    </row>
    <row r="2509" spans="1:40" x14ac:dyDescent="0.2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63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1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 x14ac:dyDescent="0.2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6</v>
      </c>
      <c r="X2510" s="51">
        <v>0.90682173374792907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3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48</v>
      </c>
      <c r="AH2510" s="18">
        <v>48875.148424828847</v>
      </c>
      <c r="AI2510" s="18">
        <v>4251.8774707979528</v>
      </c>
      <c r="AJ2510" s="18">
        <v>3935970.6748478063</v>
      </c>
      <c r="AK2510" s="18">
        <v>10977024</v>
      </c>
      <c r="AL2510" s="18">
        <v>11086219</v>
      </c>
      <c r="AM2510" s="51">
        <v>0.78153626279511579</v>
      </c>
      <c r="AN2510" s="51">
        <v>0.78271227270388311</v>
      </c>
    </row>
    <row r="2511" spans="1:40" x14ac:dyDescent="0.2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1</v>
      </c>
      <c r="AE2511" s="18">
        <v>5872.2266051424003</v>
      </c>
      <c r="AF2511" s="18">
        <v>16423.851734689277</v>
      </c>
      <c r="AG2511" s="18">
        <v>3882519.0120164072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39</v>
      </c>
      <c r="AN2511" s="51">
        <v>0.80997237172580205</v>
      </c>
    </row>
    <row r="2512" spans="1:40" x14ac:dyDescent="0.2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12</v>
      </c>
      <c r="AD2512" s="18">
        <v>1611748.922174715</v>
      </c>
      <c r="AE2512" s="18">
        <v>5519.2461860764088</v>
      </c>
      <c r="AF2512" s="18">
        <v>17319.273403147672</v>
      </c>
      <c r="AG2512" s="18">
        <v>3733043.1795397601</v>
      </c>
      <c r="AH2512" s="18">
        <v>51769.500748295461</v>
      </c>
      <c r="AI2512" s="18">
        <v>4392.3993696864654</v>
      </c>
      <c r="AJ2512" s="18">
        <v>3780420.2809183695</v>
      </c>
      <c r="AK2512" s="18">
        <v>10476030</v>
      </c>
      <c r="AL2512" s="18">
        <v>10602307</v>
      </c>
      <c r="AM2512" s="51">
        <v>0.78559737366893245</v>
      </c>
      <c r="AN2512" s="51">
        <v>0.78609213633582342</v>
      </c>
    </row>
    <row r="2513" spans="1:40" x14ac:dyDescent="0.2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85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298</v>
      </c>
      <c r="AE2513" s="18">
        <v>4892.7521438597996</v>
      </c>
      <c r="AF2513" s="18">
        <v>17858.220042123328</v>
      </c>
      <c r="AG2513" s="18">
        <v>3992125.7490665391</v>
      </c>
      <c r="AH2513" s="18">
        <v>52400.004311166987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 x14ac:dyDescent="0.2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85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21</v>
      </c>
      <c r="AG2514" s="18">
        <v>3761528.0195309045</v>
      </c>
      <c r="AH2514" s="18">
        <v>46048.963445764362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 x14ac:dyDescent="0.2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56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 x14ac:dyDescent="0.2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59</v>
      </c>
      <c r="AG2516" s="18">
        <v>4069950.6325068101</v>
      </c>
      <c r="AH2516" s="18">
        <v>48089.414158021653</v>
      </c>
      <c r="AI2516" s="18">
        <v>4198.120412096624</v>
      </c>
      <c r="AJ2516" s="18">
        <v>4113841.9262527348</v>
      </c>
      <c r="AK2516" s="18">
        <v>11614757</v>
      </c>
      <c r="AL2516" s="18">
        <v>11719267</v>
      </c>
      <c r="AM2516" s="51">
        <v>0.77252537986263181</v>
      </c>
      <c r="AN2516" s="51">
        <v>0.77389295656932322</v>
      </c>
    </row>
    <row r="2517" spans="1:40" x14ac:dyDescent="0.2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61</v>
      </c>
      <c r="X2517" s="51">
        <v>0.90682173374792885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82</v>
      </c>
      <c r="AD2517" s="18">
        <v>1684572.4717439837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7</v>
      </c>
      <c r="AJ2517" s="18">
        <v>4074792.6211595284</v>
      </c>
      <c r="AK2517" s="18">
        <v>11651927</v>
      </c>
      <c r="AL2517" s="18">
        <v>11776682</v>
      </c>
      <c r="AM2517" s="51">
        <v>0.76191597183124848</v>
      </c>
      <c r="AN2517" s="51">
        <v>0.76280987365207942</v>
      </c>
    </row>
    <row r="2518" spans="1:40" x14ac:dyDescent="0.2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56</v>
      </c>
      <c r="X2518" s="51">
        <v>0.90682173374792874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13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87</v>
      </c>
      <c r="AK2518" s="18">
        <v>11056151</v>
      </c>
      <c r="AL2518" s="18">
        <v>11188089</v>
      </c>
      <c r="AM2518" s="51">
        <v>0.77665969260606404</v>
      </c>
      <c r="AN2518" s="51">
        <v>0.77745120846604387</v>
      </c>
    </row>
    <row r="2519" spans="1:40" x14ac:dyDescent="0.2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47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7</v>
      </c>
      <c r="AD2519" s="18">
        <v>1532818.7984751086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 x14ac:dyDescent="0.2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72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8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82</v>
      </c>
      <c r="AN2520" s="51">
        <v>0.80032274971142459</v>
      </c>
    </row>
    <row r="2521" spans="1:40" x14ac:dyDescent="0.2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49</v>
      </c>
      <c r="AG2521" s="18">
        <v>3752767.666535493</v>
      </c>
      <c r="AH2521" s="18">
        <v>57635.702710791986</v>
      </c>
      <c r="AI2521" s="18">
        <v>2278.1683857787266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 x14ac:dyDescent="0.2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1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56</v>
      </c>
      <c r="AH2522" s="18">
        <v>51595.628128509365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87</v>
      </c>
      <c r="AN2522" s="51">
        <v>0.7451075929681007</v>
      </c>
    </row>
    <row r="2523" spans="1:40" x14ac:dyDescent="0.2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5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 x14ac:dyDescent="0.2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2</v>
      </c>
      <c r="AF2524" s="18">
        <v>18100.230365739615</v>
      </c>
      <c r="AG2524" s="18">
        <v>3838919.7582798507</v>
      </c>
      <c r="AH2524" s="18">
        <v>54578.786527457363</v>
      </c>
      <c r="AI2524" s="18">
        <v>2324.5576505529993</v>
      </c>
      <c r="AJ2524" s="18">
        <v>3891173.9871567553</v>
      </c>
      <c r="AK2524" s="18">
        <v>10793821</v>
      </c>
      <c r="AL2524" s="18">
        <v>10924197</v>
      </c>
      <c r="AM2524" s="51">
        <v>0.78409298037265251</v>
      </c>
      <c r="AN2524" s="51">
        <v>0.78528060191202387</v>
      </c>
    </row>
    <row r="2525" spans="1:40" x14ac:dyDescent="0.2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8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9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 x14ac:dyDescent="0.2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63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63</v>
      </c>
      <c r="AD2526" s="18">
        <v>1265754.6933069995</v>
      </c>
      <c r="AE2526" s="18">
        <v>14266.137931832183</v>
      </c>
      <c r="AF2526" s="18">
        <v>20872.407325447362</v>
      </c>
      <c r="AG2526" s="18">
        <v>3191813.3989106854</v>
      </c>
      <c r="AH2526" s="18">
        <v>50928.738694241176</v>
      </c>
      <c r="AI2526" s="18">
        <v>1443.168730732506</v>
      </c>
      <c r="AJ2526" s="18">
        <v>3241298.9688741942</v>
      </c>
      <c r="AK2526" s="18">
        <v>10366328</v>
      </c>
      <c r="AL2526" s="18">
        <v>10502566</v>
      </c>
      <c r="AM2526" s="51">
        <v>0.67880696573622556</v>
      </c>
      <c r="AN2526" s="51">
        <v>0.68038920514847767</v>
      </c>
    </row>
    <row r="2527" spans="1:40" x14ac:dyDescent="0.2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6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26</v>
      </c>
      <c r="AK2527" s="18">
        <v>11149145</v>
      </c>
      <c r="AL2527" s="18">
        <v>11287720</v>
      </c>
      <c r="AM2527" s="51">
        <v>0.70861018781453222</v>
      </c>
      <c r="AN2527" s="51">
        <v>0.71004011936406108</v>
      </c>
    </row>
    <row r="2528" spans="1:40" x14ac:dyDescent="0.2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1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18</v>
      </c>
      <c r="AE2528" s="18">
        <v>25918.187891052596</v>
      </c>
      <c r="AF2528" s="18">
        <v>20730.523828965521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 x14ac:dyDescent="0.2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24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8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 x14ac:dyDescent="0.2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18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398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81</v>
      </c>
      <c r="AK2530" s="18">
        <v>11552759</v>
      </c>
      <c r="AL2530" s="18">
        <v>11722113</v>
      </c>
      <c r="AM2530" s="51">
        <v>0.85778212175407553</v>
      </c>
      <c r="AN2530" s="51">
        <v>0.85773435617308436</v>
      </c>
    </row>
    <row r="2531" spans="1:40" x14ac:dyDescent="0.2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5</v>
      </c>
      <c r="AG2531" s="18">
        <v>4212129.7534554461</v>
      </c>
      <c r="AH2531" s="18">
        <v>66970.192296324356</v>
      </c>
      <c r="AI2531" s="18">
        <v>4262.6138494023535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 x14ac:dyDescent="0.2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63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 x14ac:dyDescent="0.2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74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4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92</v>
      </c>
      <c r="AH2533" s="18">
        <v>56540.415295074796</v>
      </c>
      <c r="AI2533" s="18">
        <v>3500.4423959508431</v>
      </c>
      <c r="AJ2533" s="18">
        <v>3708945.6036655228</v>
      </c>
      <c r="AK2533" s="18">
        <v>10511770</v>
      </c>
      <c r="AL2533" s="18">
        <v>10656406</v>
      </c>
      <c r="AM2533" s="51">
        <v>0.76674838506742615</v>
      </c>
      <c r="AN2533" s="51">
        <v>0.76731457648602019</v>
      </c>
    </row>
    <row r="2534" spans="1:40" x14ac:dyDescent="0.2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85</v>
      </c>
      <c r="Y2534" s="51">
        <v>2.0371405536158993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03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43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 x14ac:dyDescent="0.2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56</v>
      </c>
      <c r="X2535" s="51">
        <v>0.90682173374792874</v>
      </c>
      <c r="Y2535" s="51">
        <v>2.0371405536159002</v>
      </c>
      <c r="Z2535" s="18">
        <v>2463769</v>
      </c>
      <c r="AA2535" s="18">
        <v>4662986</v>
      </c>
      <c r="AB2535" s="18">
        <v>23857</v>
      </c>
      <c r="AC2535" s="18">
        <v>2526882.4724623081</v>
      </c>
      <c r="AD2535" s="18">
        <v>1918016.2789788353</v>
      </c>
      <c r="AE2535" s="18">
        <v>22044.643606433092</v>
      </c>
      <c r="AF2535" s="18">
        <v>17936.017449001931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 x14ac:dyDescent="0.2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54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11</v>
      </c>
      <c r="AH2536" s="18">
        <v>68149.045120496608</v>
      </c>
      <c r="AI2536" s="18">
        <v>2716.0897266438037</v>
      </c>
      <c r="AJ2536" s="18">
        <v>4532907.2438108837</v>
      </c>
      <c r="AK2536" s="18">
        <v>11973098</v>
      </c>
      <c r="AL2536" s="18">
        <v>12145783</v>
      </c>
      <c r="AM2536" s="51">
        <v>0.8226010649649701</v>
      </c>
      <c r="AN2536" s="51">
        <v>0.82278252195435642</v>
      </c>
    </row>
    <row r="2537" spans="1:40" x14ac:dyDescent="0.2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54</v>
      </c>
      <c r="AD2537" s="18">
        <v>2005563.7223625667</v>
      </c>
      <c r="AE2537" s="18">
        <v>22085.301036901426</v>
      </c>
      <c r="AF2537" s="18">
        <v>17742.398427090015</v>
      </c>
      <c r="AG2537" s="18">
        <v>4605919.248016883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39</v>
      </c>
      <c r="AN2537" s="51">
        <v>0.84555695957419319</v>
      </c>
    </row>
    <row r="2538" spans="1:40" x14ac:dyDescent="0.2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85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3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53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 x14ac:dyDescent="0.2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61</v>
      </c>
      <c r="X2539" s="51">
        <v>0.90682173374792863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9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51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86</v>
      </c>
      <c r="AN2539" s="51">
        <v>0.80042301514160052</v>
      </c>
    </row>
    <row r="2540" spans="1:40" x14ac:dyDescent="0.2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74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3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101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 x14ac:dyDescent="0.2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5</v>
      </c>
      <c r="AE2541" s="18">
        <v>41270.988055402086</v>
      </c>
      <c r="AF2541" s="18">
        <v>21378.077016384686</v>
      </c>
      <c r="AG2541" s="18">
        <v>4865095.008151473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67</v>
      </c>
      <c r="AN2541" s="51">
        <v>0.80266789520105897</v>
      </c>
    </row>
    <row r="2542" spans="1:40" x14ac:dyDescent="0.2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900001</v>
      </c>
      <c r="G2542" s="18">
        <v>-115031</v>
      </c>
      <c r="H2542" s="18">
        <v>13452786.664899997</v>
      </c>
      <c r="I2542" s="18">
        <v>2768728.3</v>
      </c>
      <c r="J2542" s="18">
        <v>5084618.9648999991</v>
      </c>
      <c r="K2542" s="18">
        <v>2189870</v>
      </c>
      <c r="L2542" s="18">
        <v>28533</v>
      </c>
      <c r="M2542" s="18">
        <v>918407</v>
      </c>
      <c r="N2542" s="18">
        <v>435437.39999999997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1</v>
      </c>
      <c r="X2542" s="51">
        <v>0.90682173374792885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4</v>
      </c>
      <c r="AE2542" s="18">
        <v>26379.280113863933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55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57</v>
      </c>
    </row>
    <row r="2543" spans="1:40" x14ac:dyDescent="0.2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3</v>
      </c>
      <c r="F2543" s="18">
        <v>13665179.919200001</v>
      </c>
      <c r="G2543" s="18">
        <v>-144216</v>
      </c>
      <c r="H2543" s="18">
        <v>13659715.919200003</v>
      </c>
      <c r="I2543" s="18">
        <v>2877770.05</v>
      </c>
      <c r="J2543" s="18">
        <v>5346180.7692000009</v>
      </c>
      <c r="K2543" s="18">
        <v>2176290</v>
      </c>
      <c r="L2543" s="18">
        <v>32217</v>
      </c>
      <c r="M2543" s="18">
        <v>974264</v>
      </c>
      <c r="N2543" s="18">
        <v>488597.10000000009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9</v>
      </c>
      <c r="AD2543" s="18">
        <v>2199098.3443358545</v>
      </c>
      <c r="AE2543" s="18">
        <v>29786.187980608243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9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 x14ac:dyDescent="0.2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15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5</v>
      </c>
      <c r="AD2544" s="18">
        <v>2219000.8419168238</v>
      </c>
      <c r="AE2544" s="18">
        <v>21792.38273102729</v>
      </c>
      <c r="AF2544" s="18">
        <v>20354.998640445796</v>
      </c>
      <c r="AG2544" s="18">
        <v>5276157.5491736932</v>
      </c>
      <c r="AH2544" s="18">
        <v>67916.305728822292</v>
      </c>
      <c r="AI2544" s="18">
        <v>2817.1826155178132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 x14ac:dyDescent="0.2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599998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6000002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2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 x14ac:dyDescent="0.2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907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9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1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37</v>
      </c>
    </row>
    <row r="2547" spans="1:40" x14ac:dyDescent="0.2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00002</v>
      </c>
      <c r="F2547" s="18">
        <v>10987076.8005</v>
      </c>
      <c r="G2547" s="18">
        <v>-93674</v>
      </c>
      <c r="H2547" s="18">
        <v>10983001.8005</v>
      </c>
      <c r="I2547" s="18">
        <v>2159807.1001999998</v>
      </c>
      <c r="J2547" s="18">
        <v>3662706.9002999999</v>
      </c>
      <c r="K2547" s="18">
        <v>2195056</v>
      </c>
      <c r="L2547" s="18">
        <v>17753</v>
      </c>
      <c r="M2547" s="18">
        <v>782842</v>
      </c>
      <c r="N2547" s="18">
        <v>472909.80000000005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5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3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1</v>
      </c>
    </row>
    <row r="2548" spans="1:40" x14ac:dyDescent="0.2">
      <c r="A2548" t="s">
        <v>26</v>
      </c>
      <c r="B2548" s="16">
        <v>44732</v>
      </c>
      <c r="C2548" s="17" t="s">
        <v>290</v>
      </c>
      <c r="D2548" s="18">
        <v>12260885.68</v>
      </c>
      <c r="E2548" s="18">
        <v>12285515.934499998</v>
      </c>
      <c r="F2548" s="18">
        <v>12139616.9345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5</v>
      </c>
      <c r="AD2548" s="18">
        <v>1808636.2907640256</v>
      </c>
      <c r="AE2548" s="18">
        <v>23123.913578865246</v>
      </c>
      <c r="AF2548" s="18">
        <v>20328.090324440476</v>
      </c>
      <c r="AG2548" s="18">
        <v>4367301.7462709481</v>
      </c>
      <c r="AH2548" s="18">
        <v>58708.414231239061</v>
      </c>
      <c r="AI2548" s="18">
        <v>3060.1522284368452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 x14ac:dyDescent="0.2">
      <c r="A2549" t="s">
        <v>26</v>
      </c>
      <c r="B2549" s="16">
        <v>44733</v>
      </c>
      <c r="C2549" s="17" t="s">
        <v>290</v>
      </c>
      <c r="D2549" s="18">
        <v>13097322.9</v>
      </c>
      <c r="E2549" s="18">
        <v>13167698.701099999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8000001</v>
      </c>
      <c r="K2549" s="18">
        <v>2222195</v>
      </c>
      <c r="L2549" s="18">
        <v>24653</v>
      </c>
      <c r="M2549" s="18">
        <v>893919</v>
      </c>
      <c r="N2549" s="18">
        <v>499235.40000000008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18</v>
      </c>
      <c r="Y2549" s="51">
        <v>2.0371405536158993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6</v>
      </c>
      <c r="AG2549" s="18">
        <v>5037880.0335891033</v>
      </c>
      <c r="AH2549" s="18">
        <v>70956.186242980519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 x14ac:dyDescent="0.2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8</v>
      </c>
      <c r="G2550" s="18">
        <v>-163882</v>
      </c>
      <c r="H2550" s="18">
        <v>13307312.449899998</v>
      </c>
      <c r="I2550" s="18">
        <v>3107205.2000000007</v>
      </c>
      <c r="J2550" s="18">
        <v>5661228.6499000005</v>
      </c>
      <c r="K2550" s="18">
        <v>2222296</v>
      </c>
      <c r="L2550" s="18">
        <v>24012</v>
      </c>
      <c r="M2550" s="18">
        <v>933881</v>
      </c>
      <c r="N2550" s="18">
        <v>418368.6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56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 x14ac:dyDescent="0.2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399999999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9002</v>
      </c>
      <c r="Z2551" s="18">
        <v>2830523.4000000004</v>
      </c>
      <c r="AA2551" s="18">
        <v>5493607.8995999992</v>
      </c>
      <c r="AB2551" s="18">
        <v>24127</v>
      </c>
      <c r="AC2551" s="18">
        <v>2903031.8862500573</v>
      </c>
      <c r="AD2551" s="18">
        <v>2259674.2477372922</v>
      </c>
      <c r="AE2551" s="18">
        <v>22294.132384306955</v>
      </c>
      <c r="AF2551" s="18">
        <v>18558.71921020385</v>
      </c>
      <c r="AG2551" s="18">
        <v>5203558.9855818599</v>
      </c>
      <c r="AH2551" s="18">
        <v>73070.648404527252</v>
      </c>
      <c r="AI2551" s="18">
        <v>4062.7664656597781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08</v>
      </c>
      <c r="AN2551" s="51">
        <v>0.87066466071015314</v>
      </c>
    </row>
    <row r="2552" spans="1:40" x14ac:dyDescent="0.2">
      <c r="A2552" t="s">
        <v>26</v>
      </c>
      <c r="B2552" s="16">
        <v>44736</v>
      </c>
      <c r="C2552" s="17" t="s">
        <v>290</v>
      </c>
      <c r="D2552" s="18">
        <v>13113604.170000002</v>
      </c>
      <c r="E2552" s="18">
        <v>13313737.987799998</v>
      </c>
      <c r="F2552" s="18">
        <v>13176455.987800002</v>
      </c>
      <c r="G2552" s="18">
        <v>-150249</v>
      </c>
      <c r="H2552" s="18">
        <v>13184694.987799998</v>
      </c>
      <c r="I2552" s="18">
        <v>2625308.4499999993</v>
      </c>
      <c r="J2552" s="18">
        <v>5427851.8377999999</v>
      </c>
      <c r="K2552" s="18">
        <v>2231001</v>
      </c>
      <c r="L2552" s="18">
        <v>22099</v>
      </c>
      <c r="M2552" s="18">
        <v>932020</v>
      </c>
      <c r="N2552" s="18">
        <v>496889.69999999995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09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 x14ac:dyDescent="0.2">
      <c r="A2553" t="s">
        <v>26</v>
      </c>
      <c r="B2553" s="16">
        <v>44737</v>
      </c>
      <c r="C2553" s="17" t="s">
        <v>290</v>
      </c>
      <c r="D2553" s="18">
        <v>12734776.199999999</v>
      </c>
      <c r="E2553" s="18">
        <v>12784720.200499998</v>
      </c>
      <c r="F2553" s="18">
        <v>12660345.200500002</v>
      </c>
      <c r="G2553" s="18">
        <v>-129397</v>
      </c>
      <c r="H2553" s="18">
        <v>12668382.2005</v>
      </c>
      <c r="I2553" s="18">
        <v>2369097.3000000003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96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2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 x14ac:dyDescent="0.2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9</v>
      </c>
      <c r="F2554" s="18">
        <v>12342559.799699999</v>
      </c>
      <c r="G2554" s="18">
        <v>-116996</v>
      </c>
      <c r="H2554" s="18">
        <v>12349379.799699999</v>
      </c>
      <c r="I2554" s="18">
        <v>2294296.0999999996</v>
      </c>
      <c r="J2554" s="18">
        <v>5033980.0996999983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47</v>
      </c>
      <c r="AE2554" s="18">
        <v>19137.637327947174</v>
      </c>
      <c r="AF2554" s="18">
        <v>19335.267563380854</v>
      </c>
      <c r="AG2554" s="18">
        <v>4462185.1844700715</v>
      </c>
      <c r="AH2554" s="18">
        <v>60342.815601743343</v>
      </c>
      <c r="AI2554" s="18">
        <v>4736.4217840156471</v>
      </c>
      <c r="AJ2554" s="18">
        <v>4517791.5782877989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66</v>
      </c>
    </row>
    <row r="2555" spans="1:40" x14ac:dyDescent="0.2">
      <c r="A2555" t="s">
        <v>26</v>
      </c>
      <c r="B2555" s="16">
        <v>44739</v>
      </c>
      <c r="C2555" s="17" t="s">
        <v>290</v>
      </c>
      <c r="D2555" s="18">
        <v>12555068.869999999</v>
      </c>
      <c r="E2555" s="18">
        <v>12684938.4991</v>
      </c>
      <c r="F2555" s="18">
        <v>12514631.499100002</v>
      </c>
      <c r="G2555" s="18">
        <v>-163038</v>
      </c>
      <c r="H2555" s="18">
        <v>12534543.4991</v>
      </c>
      <c r="I2555" s="18">
        <v>2620752.9000000004</v>
      </c>
      <c r="J2555" s="18">
        <v>5401042.5991000012</v>
      </c>
      <c r="K2555" s="18">
        <v>2182801</v>
      </c>
      <c r="L2555" s="18">
        <v>16703</v>
      </c>
      <c r="M2555" s="18">
        <v>929091</v>
      </c>
      <c r="N2555" s="18">
        <v>459526.99999999994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4</v>
      </c>
      <c r="AE2555" s="18">
        <v>15448.899545456465</v>
      </c>
      <c r="AF2555" s="18">
        <v>17369.103105447623</v>
      </c>
      <c r="AG2555" s="18">
        <v>4942316.4257802833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687</v>
      </c>
      <c r="AN2555" s="51">
        <v>0.8677166667109657</v>
      </c>
    </row>
    <row r="2556" spans="1:40" x14ac:dyDescent="0.2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01</v>
      </c>
      <c r="K2556" s="18">
        <v>2196945</v>
      </c>
      <c r="L2556" s="18">
        <v>19337</v>
      </c>
      <c r="M2556" s="18">
        <v>890271</v>
      </c>
      <c r="N2556" s="18">
        <v>470647.89999999997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07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 x14ac:dyDescent="0.2">
      <c r="A2557" t="s">
        <v>26</v>
      </c>
      <c r="B2557" s="16">
        <v>44741</v>
      </c>
      <c r="C2557" s="17" t="s">
        <v>290</v>
      </c>
      <c r="D2557" s="18">
        <v>12616308.339999998</v>
      </c>
      <c r="E2557" s="18">
        <v>12794542.577000001</v>
      </c>
      <c r="F2557" s="18">
        <v>12655483.577</v>
      </c>
      <c r="G2557" s="18">
        <v>-122606</v>
      </c>
      <c r="H2557" s="18">
        <v>12660825.576999998</v>
      </c>
      <c r="I2557" s="18">
        <v>2529338.3499999996</v>
      </c>
      <c r="J2557" s="18">
        <v>5280020.9269999992</v>
      </c>
      <c r="K2557" s="18">
        <v>2229722</v>
      </c>
      <c r="L2557" s="18">
        <v>21252</v>
      </c>
      <c r="M2557" s="18">
        <v>887950</v>
      </c>
      <c r="N2557" s="18">
        <v>455124.3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52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23</v>
      </c>
      <c r="AD2557" s="18">
        <v>2171865.2110741078</v>
      </c>
      <c r="AE2557" s="18">
        <v>19656.019566418443</v>
      </c>
      <c r="AF2557" s="18">
        <v>18677.975765836341</v>
      </c>
      <c r="AG2557" s="18">
        <v>4804332.7462417455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35</v>
      </c>
      <c r="AN2557" s="51">
        <v>0.83500869290439661</v>
      </c>
    </row>
    <row r="2558" spans="1:40" x14ac:dyDescent="0.2">
      <c r="A2558" t="s">
        <v>26</v>
      </c>
      <c r="B2558" s="16">
        <v>44742</v>
      </c>
      <c r="C2558" s="17" t="s">
        <v>290</v>
      </c>
      <c r="D2558" s="18">
        <v>13049318.039999999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7999999998</v>
      </c>
      <c r="J2558" s="18">
        <v>5364022.0250999993</v>
      </c>
      <c r="K2558" s="18">
        <v>2222428</v>
      </c>
      <c r="L2558" s="18">
        <v>24603</v>
      </c>
      <c r="M2558" s="18">
        <v>918326</v>
      </c>
      <c r="N2558" s="18">
        <v>474193.30000000005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907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 x14ac:dyDescent="0.2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600003</v>
      </c>
      <c r="F2559" s="18">
        <v>13072230.750600003</v>
      </c>
      <c r="G2559" s="18">
        <v>-190053</v>
      </c>
      <c r="H2559" s="18">
        <v>13067073.750599999</v>
      </c>
      <c r="I2559" s="18">
        <v>2767558.4000000004</v>
      </c>
      <c r="J2559" s="18">
        <v>5502640.9505999992</v>
      </c>
      <c r="K2559" s="18">
        <v>2213044</v>
      </c>
      <c r="L2559" s="18">
        <v>26419</v>
      </c>
      <c r="M2559" s="18">
        <v>907358</v>
      </c>
      <c r="N2559" s="18">
        <v>461954.40000000008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74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 x14ac:dyDescent="0.2">
      <c r="A2560" t="s">
        <v>26</v>
      </c>
      <c r="B2560" s="16">
        <v>44744</v>
      </c>
      <c r="C2560" s="17" t="s">
        <v>290</v>
      </c>
      <c r="D2560" s="18">
        <v>12443171.859999999</v>
      </c>
      <c r="E2560" s="18">
        <v>12539925.449699998</v>
      </c>
      <c r="F2560" s="18">
        <v>12330288.4497</v>
      </c>
      <c r="G2560" s="18">
        <v>-191167</v>
      </c>
      <c r="H2560" s="18">
        <v>12324604.449700002</v>
      </c>
      <c r="I2560" s="18">
        <v>2631428.399999999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63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25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03</v>
      </c>
    </row>
    <row r="2561" spans="1:40" x14ac:dyDescent="0.2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00002</v>
      </c>
      <c r="F2561" s="18">
        <v>12039797.000200002</v>
      </c>
      <c r="G2561" s="18">
        <v>-162289</v>
      </c>
      <c r="H2561" s="18">
        <v>12033768.0002</v>
      </c>
      <c r="I2561" s="18">
        <v>2524780.0000000005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15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52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5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8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485</v>
      </c>
    </row>
    <row r="2562" spans="1:40" x14ac:dyDescent="0.2">
      <c r="A2562" t="s">
        <v>26</v>
      </c>
      <c r="B2562" s="16">
        <v>44746</v>
      </c>
      <c r="C2562" s="17" t="s">
        <v>290</v>
      </c>
      <c r="D2562" s="18">
        <v>12414350.32</v>
      </c>
      <c r="E2562" s="18">
        <v>12441602.501499999</v>
      </c>
      <c r="F2562" s="18">
        <v>12272924.501500001</v>
      </c>
      <c r="G2562" s="18">
        <v>-156710</v>
      </c>
      <c r="H2562" s="18">
        <v>12280941.501499999</v>
      </c>
      <c r="I2562" s="18">
        <v>2516058.9000000004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0000000003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39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79</v>
      </c>
      <c r="AI2562" s="18">
        <v>3880.1758995503719</v>
      </c>
      <c r="AJ2562" s="18">
        <v>4603107.9172456423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87</v>
      </c>
    </row>
    <row r="2563" spans="1:40" x14ac:dyDescent="0.2">
      <c r="A2563" t="s">
        <v>26</v>
      </c>
      <c r="B2563" s="16">
        <v>44747</v>
      </c>
      <c r="C2563" s="17" t="s">
        <v>290</v>
      </c>
      <c r="D2563" s="18">
        <v>13541359.370000003</v>
      </c>
      <c r="E2563" s="18">
        <v>13624908.296699997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6999994</v>
      </c>
      <c r="K2563" s="18">
        <v>2237242</v>
      </c>
      <c r="L2563" s="18">
        <v>23553</v>
      </c>
      <c r="M2563" s="18">
        <v>882279.16999999993</v>
      </c>
      <c r="N2563" s="18">
        <v>465361.29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72</v>
      </c>
      <c r="AG2563" s="18">
        <v>5231819.2992418977</v>
      </c>
      <c r="AH2563" s="18">
        <v>77666.087719571777</v>
      </c>
      <c r="AI2563" s="18">
        <v>4319.0108234498593</v>
      </c>
      <c r="AJ2563" s="18">
        <v>5305166.3761380203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4</v>
      </c>
    </row>
    <row r="2564" spans="1:40" x14ac:dyDescent="0.2">
      <c r="A2564" t="s">
        <v>26</v>
      </c>
      <c r="B2564" s="16">
        <v>44748</v>
      </c>
      <c r="C2564" s="17" t="s">
        <v>290</v>
      </c>
      <c r="D2564" s="18">
        <v>13693279.020000001</v>
      </c>
      <c r="E2564" s="18">
        <v>13761119.642999999</v>
      </c>
      <c r="F2564" s="18">
        <v>13600210.633000001</v>
      </c>
      <c r="G2564" s="18">
        <v>-127944</v>
      </c>
      <c r="H2564" s="18">
        <v>13603840.142999999</v>
      </c>
      <c r="I2564" s="18">
        <v>2967778.1999999997</v>
      </c>
      <c r="J2564" s="18">
        <v>5842138.8029999994</v>
      </c>
      <c r="K2564" s="18">
        <v>2246216</v>
      </c>
      <c r="L2564" s="18">
        <v>26906</v>
      </c>
      <c r="M2564" s="18">
        <v>892754.65000000014</v>
      </c>
      <c r="N2564" s="18">
        <v>477871.39999999997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4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 x14ac:dyDescent="0.2">
      <c r="A2565" t="s">
        <v>26</v>
      </c>
      <c r="B2565" s="16">
        <v>44749</v>
      </c>
      <c r="C2565" s="17" t="s">
        <v>290</v>
      </c>
      <c r="D2565" s="18">
        <v>13539999.019999996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5999985</v>
      </c>
      <c r="K2565" s="18">
        <v>2256982</v>
      </c>
      <c r="L2565" s="18">
        <v>28634</v>
      </c>
      <c r="M2565" s="18">
        <v>905144.49</v>
      </c>
      <c r="N2565" s="18">
        <v>486759.26999999996</v>
      </c>
      <c r="O2565" s="18">
        <v>720816</v>
      </c>
      <c r="P2565" s="18">
        <v>224284.6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4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69</v>
      </c>
      <c r="AD2565" s="18">
        <v>2424774.289994732</v>
      </c>
      <c r="AE2565" s="18">
        <v>26470.759332417692</v>
      </c>
      <c r="AF2565" s="18">
        <v>17742.873499055833</v>
      </c>
      <c r="AG2565" s="18">
        <v>5496843.0252782423</v>
      </c>
      <c r="AH2565" s="18">
        <v>77134.978126408518</v>
      </c>
      <c r="AI2565" s="18">
        <v>3960.3881662235149</v>
      </c>
      <c r="AJ2565" s="18">
        <v>5570017.615238429</v>
      </c>
      <c r="AK2565" s="18">
        <v>13491676.4496</v>
      </c>
      <c r="AL2565" s="18">
        <v>13670959.4496</v>
      </c>
      <c r="AM2565" s="51">
        <v>0.8982167720712132</v>
      </c>
      <c r="AN2565" s="51">
        <v>0.89823777769059499</v>
      </c>
    </row>
    <row r="2566" spans="1:40" x14ac:dyDescent="0.2">
      <c r="A2566" t="s">
        <v>26</v>
      </c>
      <c r="B2566" s="16">
        <v>44750</v>
      </c>
      <c r="C2566" s="17" t="s">
        <v>290</v>
      </c>
      <c r="D2566" s="18">
        <v>13465568.800000003</v>
      </c>
      <c r="E2566" s="18">
        <v>13574935.3891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03</v>
      </c>
      <c r="K2566" s="18">
        <v>2254965</v>
      </c>
      <c r="L2566" s="18">
        <v>25222</v>
      </c>
      <c r="M2566" s="18">
        <v>903990.33000000007</v>
      </c>
      <c r="N2566" s="18">
        <v>467012.4599999999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56</v>
      </c>
      <c r="X2566" s="51">
        <v>0.906821733747928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47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 x14ac:dyDescent="0.2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0000002</v>
      </c>
      <c r="F2567" s="18">
        <v>12560704.630000001</v>
      </c>
      <c r="G2567" s="18">
        <v>-144992</v>
      </c>
      <c r="H2567" s="18">
        <v>12561399.629999999</v>
      </c>
      <c r="I2567" s="18">
        <v>2631900.8100000005</v>
      </c>
      <c r="J2567" s="18">
        <v>5407636.2400000002</v>
      </c>
      <c r="K2567" s="18">
        <v>2245890</v>
      </c>
      <c r="L2567" s="18">
        <v>21003</v>
      </c>
      <c r="M2567" s="18">
        <v>863715.05</v>
      </c>
      <c r="N2567" s="18">
        <v>446862.47000000003</v>
      </c>
      <c r="O2567" s="18">
        <v>738406</v>
      </c>
      <c r="P2567" s="18">
        <v>205986.06000000003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7</v>
      </c>
      <c r="AE2567" s="18">
        <v>19421.315308714875</v>
      </c>
      <c r="AF2567" s="18">
        <v>17371.186172435195</v>
      </c>
      <c r="AG2567" s="18">
        <v>4960447.6717449408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75</v>
      </c>
      <c r="AN2567" s="51">
        <v>0.86939553741390185</v>
      </c>
    </row>
    <row r="2568" spans="1:40" x14ac:dyDescent="0.2">
      <c r="A2568" t="s">
        <v>26</v>
      </c>
      <c r="B2568" s="16">
        <v>44752</v>
      </c>
      <c r="C2568" s="17" t="s">
        <v>290</v>
      </c>
      <c r="D2568" s="18">
        <v>12179759.380000001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2000000002</v>
      </c>
      <c r="J2568" s="18">
        <v>5046002.3396000005</v>
      </c>
      <c r="K2568" s="18">
        <v>2259694</v>
      </c>
      <c r="L2568" s="18">
        <v>22907</v>
      </c>
      <c r="M2568" s="18">
        <v>824463.55999999994</v>
      </c>
      <c r="N2568" s="18">
        <v>437960.79999999993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61</v>
      </c>
      <c r="X2568" s="51">
        <v>0.90682173374792885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5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35</v>
      </c>
      <c r="AI2568" s="18">
        <v>3275.0789363220583</v>
      </c>
      <c r="AJ2568" s="18">
        <v>4773705.895022706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72</v>
      </c>
    </row>
    <row r="2569" spans="1:40" x14ac:dyDescent="0.2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3</v>
      </c>
      <c r="F2569" s="18">
        <v>13257826.215400003</v>
      </c>
      <c r="G2569" s="18">
        <v>-143221</v>
      </c>
      <c r="H2569" s="18">
        <v>13255237.215400001</v>
      </c>
      <c r="I2569" s="18">
        <v>2719882.6300000008</v>
      </c>
      <c r="J2569" s="18">
        <v>5698651.4754000008</v>
      </c>
      <c r="K2569" s="18">
        <v>2264722</v>
      </c>
      <c r="L2569" s="18">
        <v>30824</v>
      </c>
      <c r="M2569" s="18">
        <v>888441.76</v>
      </c>
      <c r="N2569" s="18">
        <v>457099.72000000003</v>
      </c>
      <c r="O2569" s="18">
        <v>977140</v>
      </c>
      <c r="P2569" s="18">
        <v>218475.6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2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19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21</v>
      </c>
    </row>
    <row r="2570" spans="1:40" x14ac:dyDescent="0.2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88</v>
      </c>
      <c r="K2570" s="18">
        <v>2238971</v>
      </c>
      <c r="L2570" s="18">
        <v>23478</v>
      </c>
      <c r="M2570" s="18">
        <v>904254.8</v>
      </c>
      <c r="N2570" s="18">
        <v>466201.5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2</v>
      </c>
      <c r="X2570" s="51">
        <v>0.90682173374792863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28</v>
      </c>
      <c r="AE2570" s="18">
        <v>21708.295772558686</v>
      </c>
      <c r="AF2570" s="18">
        <v>18483.086131105429</v>
      </c>
      <c r="AG2570" s="18">
        <v>5457157.83949601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52</v>
      </c>
      <c r="AN2570" s="51">
        <v>0.87975211289633726</v>
      </c>
    </row>
    <row r="2571" spans="1:40" x14ac:dyDescent="0.2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1</v>
      </c>
      <c r="G2571" s="18">
        <v>-109732</v>
      </c>
      <c r="H2571" s="18">
        <v>13529140.967700001</v>
      </c>
      <c r="I2571" s="18">
        <v>2989762.1800000011</v>
      </c>
      <c r="J2571" s="18">
        <v>6079595.5976999998</v>
      </c>
      <c r="K2571" s="18">
        <v>2221312</v>
      </c>
      <c r="L2571" s="18">
        <v>26632</v>
      </c>
      <c r="M2571" s="18">
        <v>887013.89999999979</v>
      </c>
      <c r="N2571" s="18">
        <v>422107.09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2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16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64</v>
      </c>
      <c r="AI2571" s="18">
        <v>5504.1624429049643</v>
      </c>
      <c r="AJ2571" s="18">
        <v>5682296.6577286916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64</v>
      </c>
    </row>
    <row r="2572" spans="1:40" x14ac:dyDescent="0.2">
      <c r="A2572" t="s">
        <v>26</v>
      </c>
      <c r="B2572" s="16">
        <v>44756</v>
      </c>
      <c r="C2572" s="17" t="s">
        <v>290</v>
      </c>
      <c r="D2572" s="18">
        <v>13412933.18</v>
      </c>
      <c r="E2572" s="18">
        <v>13533771.2118</v>
      </c>
      <c r="F2572" s="18">
        <v>13343322.221800003</v>
      </c>
      <c r="G2572" s="18">
        <v>-131881</v>
      </c>
      <c r="H2572" s="18">
        <v>13341015.211800002</v>
      </c>
      <c r="I2572" s="18">
        <v>2787747.7600000002</v>
      </c>
      <c r="J2572" s="18">
        <v>5865053.3817999996</v>
      </c>
      <c r="K2572" s="18">
        <v>2227106</v>
      </c>
      <c r="L2572" s="18">
        <v>20378</v>
      </c>
      <c r="M2572" s="18">
        <v>879308.07000000007</v>
      </c>
      <c r="N2572" s="18">
        <v>411125.06000000006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74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3</v>
      </c>
      <c r="AE2572" s="18">
        <v>18843.794989562393</v>
      </c>
      <c r="AF2572" s="18">
        <v>18020.057253077761</v>
      </c>
      <c r="AG2572" s="18">
        <v>5308488.5848640865</v>
      </c>
      <c r="AH2572" s="18">
        <v>81349.726401263426</v>
      </c>
      <c r="AI2572" s="18">
        <v>6110.6167088867041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 x14ac:dyDescent="0.2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00002</v>
      </c>
      <c r="G2573" s="18">
        <v>-113348</v>
      </c>
      <c r="H2573" s="18">
        <v>13059907.690300001</v>
      </c>
      <c r="I2573" s="18">
        <v>2748775.29</v>
      </c>
      <c r="J2573" s="18">
        <v>5659787.3303000005</v>
      </c>
      <c r="K2573" s="18">
        <v>2241045</v>
      </c>
      <c r="L2573" s="18">
        <v>23157</v>
      </c>
      <c r="M2573" s="18">
        <v>836636.99999999988</v>
      </c>
      <c r="N2573" s="18">
        <v>452243.65000000008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6</v>
      </c>
      <c r="X2573" s="51">
        <v>0.90682173374792907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54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18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4</v>
      </c>
    </row>
    <row r="2574" spans="1:40" x14ac:dyDescent="0.2">
      <c r="A2574" t="s">
        <v>26</v>
      </c>
      <c r="B2574" s="16">
        <v>44758</v>
      </c>
      <c r="C2574" s="17" t="s">
        <v>290</v>
      </c>
      <c r="D2574" s="18">
        <v>12761428.459999999</v>
      </c>
      <c r="E2574" s="18">
        <v>12877891.080900004</v>
      </c>
      <c r="F2574" s="18">
        <v>12684734.0809</v>
      </c>
      <c r="G2574" s="18">
        <v>-140771</v>
      </c>
      <c r="H2574" s="18">
        <v>12679754.060899997</v>
      </c>
      <c r="I2574" s="18">
        <v>2718454.1806999999</v>
      </c>
      <c r="J2574" s="18">
        <v>5454103.9201999996</v>
      </c>
      <c r="K2574" s="18">
        <v>2239824</v>
      </c>
      <c r="L2574" s="18">
        <v>19364</v>
      </c>
      <c r="M2574" s="18">
        <v>762978.36</v>
      </c>
      <c r="N2574" s="18">
        <v>467101.27000000008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08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 x14ac:dyDescent="0.2">
      <c r="A2575" t="s">
        <v>26</v>
      </c>
      <c r="B2575" s="16">
        <v>44759</v>
      </c>
      <c r="C2575" s="17" t="s">
        <v>290</v>
      </c>
      <c r="D2575" s="18">
        <v>12697791.849999996</v>
      </c>
      <c r="E2575" s="18">
        <v>12845204.6939</v>
      </c>
      <c r="F2575" s="18">
        <v>12646029.683900001</v>
      </c>
      <c r="G2575" s="18">
        <v>-129327</v>
      </c>
      <c r="H2575" s="18">
        <v>12645324.683899999</v>
      </c>
      <c r="I2575" s="18">
        <v>2708520.0737000001</v>
      </c>
      <c r="J2575" s="18">
        <v>5569789.8602</v>
      </c>
      <c r="K2575" s="18">
        <v>2238552</v>
      </c>
      <c r="L2575" s="18">
        <v>21925</v>
      </c>
      <c r="M2575" s="18">
        <v>746545.6</v>
      </c>
      <c r="N2575" s="18">
        <v>447534.51000000007</v>
      </c>
      <c r="O2575" s="18">
        <v>682185</v>
      </c>
      <c r="P2575" s="18">
        <v>230272.63999999996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45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81</v>
      </c>
    </row>
    <row r="2576" spans="1:40" x14ac:dyDescent="0.2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5</v>
      </c>
      <c r="G2576" s="18">
        <v>-136181</v>
      </c>
      <c r="H2576" s="18">
        <v>13767484.869000001</v>
      </c>
      <c r="I2576" s="18">
        <v>2909803.6</v>
      </c>
      <c r="J2576" s="18">
        <v>6259008.7790000001</v>
      </c>
      <c r="K2576" s="18">
        <v>2230279</v>
      </c>
      <c r="L2576" s="18">
        <v>24225</v>
      </c>
      <c r="M2576" s="18">
        <v>805488.15000000014</v>
      </c>
      <c r="N2576" s="18">
        <v>439219.87000000017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96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43</v>
      </c>
      <c r="AE2576" s="18">
        <v>22404.092253073592</v>
      </c>
      <c r="AF2576" s="18">
        <v>17689.557039908632</v>
      </c>
      <c r="AG2576" s="18">
        <v>5598941.618193247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417</v>
      </c>
      <c r="AN2576" s="51">
        <v>0.89491928927084763</v>
      </c>
    </row>
    <row r="2577" spans="1:40" x14ac:dyDescent="0.2">
      <c r="A2577" t="s">
        <v>26</v>
      </c>
      <c r="B2577" s="16">
        <v>44761</v>
      </c>
      <c r="C2577" s="17" t="s">
        <v>290</v>
      </c>
      <c r="D2577" s="18">
        <v>14228699.43</v>
      </c>
      <c r="E2577" s="18">
        <v>14400880.007200003</v>
      </c>
      <c r="F2577" s="18">
        <v>14211506.007199999</v>
      </c>
      <c r="G2577" s="18">
        <v>-144189</v>
      </c>
      <c r="H2577" s="18">
        <v>14208951.017200001</v>
      </c>
      <c r="I2577" s="18">
        <v>2924041.6300000004</v>
      </c>
      <c r="J2577" s="18">
        <v>6148405.7271999996</v>
      </c>
      <c r="K2577" s="18">
        <v>2204808</v>
      </c>
      <c r="L2577" s="18">
        <v>48843</v>
      </c>
      <c r="M2577" s="18">
        <v>832463.24000000011</v>
      </c>
      <c r="N2577" s="18">
        <v>466225.16000000009</v>
      </c>
      <c r="O2577" s="18">
        <v>1324244</v>
      </c>
      <c r="P2577" s="18">
        <v>259920.25999999995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11</v>
      </c>
      <c r="AE2577" s="18">
        <v>45144.532340021586</v>
      </c>
      <c r="AF2577" s="18">
        <v>19653.9365664774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 x14ac:dyDescent="0.2">
      <c r="A2578" t="s">
        <v>26</v>
      </c>
      <c r="B2578" s="16">
        <v>44762</v>
      </c>
      <c r="C2578" s="17" t="s">
        <v>290</v>
      </c>
      <c r="D2578" s="18">
        <v>14606088.850000001</v>
      </c>
      <c r="E2578" s="18">
        <v>14798640.1501</v>
      </c>
      <c r="F2578" s="18">
        <v>14585223.100099999</v>
      </c>
      <c r="G2578" s="18">
        <v>-155462</v>
      </c>
      <c r="H2578" s="18">
        <v>14581695.860099999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4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5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13</v>
      </c>
      <c r="AD2578" s="18">
        <v>2619316.575386554</v>
      </c>
      <c r="AE2578" s="18">
        <v>64313.937905684696</v>
      </c>
      <c r="AF2578" s="18">
        <v>19387.953924650901</v>
      </c>
      <c r="AG2578" s="18">
        <v>5906542.7869616216</v>
      </c>
      <c r="AH2578" s="18">
        <v>89944.271573648948</v>
      </c>
      <c r="AI2578" s="18">
        <v>2574.7397549267043</v>
      </c>
      <c r="AJ2578" s="18">
        <v>5993912.3187803449</v>
      </c>
      <c r="AK2578" s="18">
        <v>14604841.710099999</v>
      </c>
      <c r="AL2578" s="18">
        <v>14819363.710099999</v>
      </c>
      <c r="AM2578" s="51">
        <v>0.89160037592096375</v>
      </c>
      <c r="AN2578" s="51">
        <v>0.89169138667022807</v>
      </c>
    </row>
    <row r="2579" spans="1:40" x14ac:dyDescent="0.2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799996</v>
      </c>
      <c r="G2579" s="18">
        <v>-147346</v>
      </c>
      <c r="H2579" s="18">
        <v>14443039.769799998</v>
      </c>
      <c r="I2579" s="18">
        <v>3242168.6399999997</v>
      </c>
      <c r="J2579" s="18">
        <v>6391447.9197999993</v>
      </c>
      <c r="K2579" s="18">
        <v>2198377</v>
      </c>
      <c r="L2579" s="18">
        <v>79780</v>
      </c>
      <c r="M2579" s="18">
        <v>821266.55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28</v>
      </c>
      <c r="AE2579" s="18">
        <v>73736.87031687783</v>
      </c>
      <c r="AF2579" s="18">
        <v>18264.95294986097</v>
      </c>
      <c r="AG2579" s="18">
        <v>6046204.8210495412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84</v>
      </c>
      <c r="AN2579" s="51">
        <v>0.9216386877861118</v>
      </c>
    </row>
    <row r="2580" spans="1:40" x14ac:dyDescent="0.2">
      <c r="A2580" t="s">
        <v>26</v>
      </c>
      <c r="B2580" s="16">
        <v>44764</v>
      </c>
      <c r="C2580" s="17" t="s">
        <v>290</v>
      </c>
      <c r="D2580" s="18">
        <v>14280366.140000002</v>
      </c>
      <c r="E2580" s="18">
        <v>14355172.409700003</v>
      </c>
      <c r="F2580" s="18">
        <v>14138882.409700001</v>
      </c>
      <c r="G2580" s="18">
        <v>-138922</v>
      </c>
      <c r="H2580" s="18">
        <v>14136135.749699999</v>
      </c>
      <c r="I2580" s="18">
        <v>3184773.91</v>
      </c>
      <c r="J2580" s="18">
        <v>6032751.2496999996</v>
      </c>
      <c r="K2580" s="18">
        <v>2204649</v>
      </c>
      <c r="L2580" s="18">
        <v>41191</v>
      </c>
      <c r="M2580" s="18">
        <v>811660.21999999986</v>
      </c>
      <c r="N2580" s="18">
        <v>441720.62</v>
      </c>
      <c r="O2580" s="18">
        <v>1148352</v>
      </c>
      <c r="P2580" s="18">
        <v>271037.74999999994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5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 x14ac:dyDescent="0.2">
      <c r="A2581" t="s">
        <v>26</v>
      </c>
      <c r="B2581" s="16">
        <v>44765</v>
      </c>
      <c r="C2581" s="17" t="s">
        <v>290</v>
      </c>
      <c r="D2581" s="18">
        <v>13812631.040000001</v>
      </c>
      <c r="E2581" s="18">
        <v>13713937.679900002</v>
      </c>
      <c r="F2581" s="18">
        <v>13497211.6699</v>
      </c>
      <c r="G2581" s="18">
        <v>-155680</v>
      </c>
      <c r="H2581" s="18">
        <v>13493901.699900001</v>
      </c>
      <c r="I2581" s="18">
        <v>2984331.1400000006</v>
      </c>
      <c r="J2581" s="18">
        <v>5360543.0398999983</v>
      </c>
      <c r="K2581" s="18">
        <v>2205460</v>
      </c>
      <c r="L2581" s="18">
        <v>34762</v>
      </c>
      <c r="M2581" s="18">
        <v>746635.03999999992</v>
      </c>
      <c r="N2581" s="18">
        <v>441090.69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74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34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7</v>
      </c>
      <c r="AH2581" s="18">
        <v>85234.732107105927</v>
      </c>
      <c r="AI2581" s="18">
        <v>4304.3676408509446</v>
      </c>
      <c r="AJ2581" s="18">
        <v>5398524.8618451916</v>
      </c>
      <c r="AK2581" s="18">
        <v>13514700.749899998</v>
      </c>
      <c r="AL2581" s="18">
        <v>13720152.749899998</v>
      </c>
      <c r="AM2581" s="51">
        <v>0.86744615347093779</v>
      </c>
      <c r="AN2581" s="51">
        <v>0.86746088748960137</v>
      </c>
    </row>
    <row r="2582" spans="1:40" x14ac:dyDescent="0.2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899998</v>
      </c>
      <c r="G2582" s="18">
        <v>-170374</v>
      </c>
      <c r="H2582" s="18">
        <v>13330464.959900003</v>
      </c>
      <c r="I2582" s="18">
        <v>3006899.74</v>
      </c>
      <c r="J2582" s="18">
        <v>5420334.6398999989</v>
      </c>
      <c r="K2582" s="18">
        <v>2218501</v>
      </c>
      <c r="L2582" s="18">
        <v>42525</v>
      </c>
      <c r="M2582" s="18">
        <v>727331.38</v>
      </c>
      <c r="N2582" s="18">
        <v>440575.9499999999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65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22</v>
      </c>
      <c r="AD2582" s="18">
        <v>2229557.5341072069</v>
      </c>
      <c r="AE2582" s="18">
        <v>39308.34300279431</v>
      </c>
      <c r="AF2582" s="18">
        <v>18777.726886732911</v>
      </c>
      <c r="AG2582" s="18">
        <v>5371569.9986617658</v>
      </c>
      <c r="AH2582" s="18">
        <v>93087.655715784742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 x14ac:dyDescent="0.2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100002</v>
      </c>
      <c r="G2583" s="18">
        <v>-173885</v>
      </c>
      <c r="H2583" s="18">
        <v>13682016.6701</v>
      </c>
      <c r="I2583" s="18">
        <v>3136588.7800000003</v>
      </c>
      <c r="J2583" s="18">
        <v>5897173.7200999996</v>
      </c>
      <c r="K2583" s="18">
        <v>2231422</v>
      </c>
      <c r="L2583" s="18">
        <v>25922</v>
      </c>
      <c r="M2583" s="18">
        <v>770101.18</v>
      </c>
      <c r="N2583" s="18">
        <v>424190.39</v>
      </c>
      <c r="O2583" s="18">
        <v>937469</v>
      </c>
      <c r="P2583" s="18">
        <v>259149.60000000006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1</v>
      </c>
      <c r="X2583" s="51">
        <v>0.90682173374792874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5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 x14ac:dyDescent="0.2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3</v>
      </c>
      <c r="F2584" s="18">
        <v>13196864.789999999</v>
      </c>
      <c r="G2584" s="18">
        <v>-176582</v>
      </c>
      <c r="H2584" s="18">
        <v>13196141.789999999</v>
      </c>
      <c r="I2584" s="18">
        <v>3086507.68</v>
      </c>
      <c r="J2584" s="18">
        <v>5549650.7399999993</v>
      </c>
      <c r="K2584" s="18">
        <v>2211106</v>
      </c>
      <c r="L2584" s="18">
        <v>31156</v>
      </c>
      <c r="M2584" s="18">
        <v>763436.69</v>
      </c>
      <c r="N2584" s="18">
        <v>422867.87</v>
      </c>
      <c r="O2584" s="18">
        <v>882024</v>
      </c>
      <c r="P2584" s="18">
        <v>249392.81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56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05</v>
      </c>
      <c r="AI2584" s="18">
        <v>4456.4375931977911</v>
      </c>
      <c r="AJ2584" s="18">
        <v>5587233.234139923</v>
      </c>
      <c r="AK2584" s="18">
        <v>13218044.83</v>
      </c>
      <c r="AL2584" s="18">
        <v>13442073.83</v>
      </c>
      <c r="AM2584" s="51">
        <v>0.91643561757565017</v>
      </c>
      <c r="AN2584" s="51">
        <v>0.91635608377323996</v>
      </c>
    </row>
    <row r="2585" spans="1:40" x14ac:dyDescent="0.2">
      <c r="A2585" t="s">
        <v>26</v>
      </c>
      <c r="B2585" s="16">
        <v>44769</v>
      </c>
      <c r="C2585" s="17" t="s">
        <v>290</v>
      </c>
      <c r="D2585" s="18">
        <v>13618068.220000003</v>
      </c>
      <c r="E2585" s="18">
        <v>13741467.209600003</v>
      </c>
      <c r="F2585" s="18">
        <v>13486257.159599995</v>
      </c>
      <c r="G2585" s="18">
        <v>-177129</v>
      </c>
      <c r="H2585" s="18">
        <v>13485763.159600001</v>
      </c>
      <c r="I2585" s="18">
        <v>3124581.7799999993</v>
      </c>
      <c r="J2585" s="18">
        <v>5796570.7496000007</v>
      </c>
      <c r="K2585" s="18">
        <v>2208446</v>
      </c>
      <c r="L2585" s="18">
        <v>36173</v>
      </c>
      <c r="M2585" s="18">
        <v>785753.20000000019</v>
      </c>
      <c r="N2585" s="18">
        <v>428804.71000000008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6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 x14ac:dyDescent="0.2">
      <c r="A2586" t="s">
        <v>26</v>
      </c>
      <c r="B2586" s="16">
        <v>44770</v>
      </c>
      <c r="C2586" s="17" t="s">
        <v>290</v>
      </c>
      <c r="D2586" s="18">
        <v>13796913.169999998</v>
      </c>
      <c r="E2586" s="18">
        <v>13957662.9605</v>
      </c>
      <c r="F2586" s="18">
        <v>13705092.920500005</v>
      </c>
      <c r="G2586" s="18">
        <v>-170272</v>
      </c>
      <c r="H2586" s="18">
        <v>13702839.930500001</v>
      </c>
      <c r="I2586" s="18">
        <v>3089539.8399999994</v>
      </c>
      <c r="J2586" s="18">
        <v>5984356.3805000018</v>
      </c>
      <c r="K2586" s="18">
        <v>2223333</v>
      </c>
      <c r="L2586" s="18">
        <v>34270.94</v>
      </c>
      <c r="M2586" s="18">
        <v>805637.54999999993</v>
      </c>
      <c r="N2586" s="18">
        <v>436098.25000000006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56</v>
      </c>
      <c r="AD2586" s="18">
        <v>2461548.835798508</v>
      </c>
      <c r="AE2586" s="18">
        <v>31681.323217988378</v>
      </c>
      <c r="AF2586" s="18">
        <v>17724.79539438177</v>
      </c>
      <c r="AG2586" s="18">
        <v>5679638.4103964027</v>
      </c>
      <c r="AH2586" s="18">
        <v>95293.430676303295</v>
      </c>
      <c r="AI2586" s="18">
        <v>4162.3609664066726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27</v>
      </c>
      <c r="AN2586" s="51">
        <v>0.9125493386363297</v>
      </c>
    </row>
    <row r="2587" spans="1:40" x14ac:dyDescent="0.2">
      <c r="A2587" t="s">
        <v>26</v>
      </c>
      <c r="B2587" s="16">
        <v>44771</v>
      </c>
      <c r="C2587" s="17" t="s">
        <v>290</v>
      </c>
      <c r="D2587" s="18">
        <v>13405761.15</v>
      </c>
      <c r="E2587" s="18">
        <v>13533321.9301</v>
      </c>
      <c r="F2587" s="18">
        <v>13257328.920099994</v>
      </c>
      <c r="G2587" s="18">
        <v>-187721</v>
      </c>
      <c r="H2587" s="18">
        <v>13255118.920099996</v>
      </c>
      <c r="I2587" s="18">
        <v>2942136.91</v>
      </c>
      <c r="J2587" s="18">
        <v>5888038.9700999996</v>
      </c>
      <c r="K2587" s="18">
        <v>2224976</v>
      </c>
      <c r="L2587" s="18">
        <v>25780</v>
      </c>
      <c r="M2587" s="18">
        <v>784063.68999999983</v>
      </c>
      <c r="N2587" s="18">
        <v>436022.58000000007</v>
      </c>
      <c r="O2587" s="18">
        <v>699893</v>
      </c>
      <c r="P2587" s="18">
        <v>254207.77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7</v>
      </c>
      <c r="Z2587" s="18">
        <v>2942136.9100000006</v>
      </c>
      <c r="AA2587" s="18">
        <v>5888038.9700999996</v>
      </c>
      <c r="AB2587" s="18">
        <v>25803</v>
      </c>
      <c r="AC2587" s="18">
        <v>3017504.5588541031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16</v>
      </c>
      <c r="AH2587" s="18">
        <v>102165.59909474156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595</v>
      </c>
      <c r="AN2587" s="51">
        <v>0.91025661908589883</v>
      </c>
    </row>
    <row r="2588" spans="1:40" x14ac:dyDescent="0.2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399999999</v>
      </c>
      <c r="G2588" s="18">
        <v>-182041</v>
      </c>
      <c r="H2588" s="18">
        <v>12470813.399999999</v>
      </c>
      <c r="I2588" s="18">
        <v>2736984.1500000004</v>
      </c>
      <c r="J2588" s="18">
        <v>5387860.2899999991</v>
      </c>
      <c r="K2588" s="18">
        <v>2219668</v>
      </c>
      <c r="L2588" s="18">
        <v>17791</v>
      </c>
      <c r="M2588" s="18">
        <v>733756.25000000012</v>
      </c>
      <c r="N2588" s="18">
        <v>431789.36</v>
      </c>
      <c r="O2588" s="18">
        <v>702423</v>
      </c>
      <c r="P2588" s="18">
        <v>240541.35000000006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4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899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495</v>
      </c>
      <c r="AN2588" s="51">
        <v>0.89248872110204147</v>
      </c>
    </row>
    <row r="2589" spans="1:40" x14ac:dyDescent="0.2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1</v>
      </c>
      <c r="F2589" s="18">
        <v>12346339.840000002</v>
      </c>
      <c r="G2589" s="18">
        <v>-202240</v>
      </c>
      <c r="H2589" s="18">
        <v>12348255.840000002</v>
      </c>
      <c r="I2589" s="18">
        <v>2694026.58</v>
      </c>
      <c r="J2589" s="18">
        <v>5058121.1999999993</v>
      </c>
      <c r="K2589" s="18">
        <v>2227452</v>
      </c>
      <c r="L2589" s="18">
        <v>20034</v>
      </c>
      <c r="M2589" s="18">
        <v>709347.9700000002</v>
      </c>
      <c r="N2589" s="18">
        <v>399094.94000000006</v>
      </c>
      <c r="O2589" s="18">
        <v>1001797</v>
      </c>
      <c r="P2589" s="18">
        <v>238382.1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56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8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15</v>
      </c>
      <c r="AH2589" s="18">
        <v>100017.38820335368</v>
      </c>
      <c r="AI2589" s="18">
        <v>3963.328636184498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7</v>
      </c>
      <c r="AN2589" s="51">
        <v>0.86942710063472395</v>
      </c>
    </row>
    <row r="2590" spans="1:40" x14ac:dyDescent="0.2">
      <c r="A2590" t="s">
        <v>26</v>
      </c>
      <c r="B2590" s="16">
        <v>44774</v>
      </c>
      <c r="C2590" s="17" t="s">
        <v>290</v>
      </c>
      <c r="D2590" s="18">
        <v>13476334.529999999</v>
      </c>
      <c r="E2590" s="18">
        <v>13644253.2205</v>
      </c>
      <c r="F2590" s="18">
        <v>13341511.150500001</v>
      </c>
      <c r="G2590" s="18">
        <v>-206392</v>
      </c>
      <c r="H2590" s="18">
        <v>13341274.150500003</v>
      </c>
      <c r="I2590" s="18">
        <v>3006860.99</v>
      </c>
      <c r="J2590" s="18">
        <v>5599924.6605000002</v>
      </c>
      <c r="K2590" s="18">
        <v>2225451</v>
      </c>
      <c r="L2590" s="18">
        <v>24480</v>
      </c>
      <c r="M2590" s="18">
        <v>748644.7799999998</v>
      </c>
      <c r="N2590" s="18">
        <v>405693.01999999996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8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 x14ac:dyDescent="0.2">
      <c r="A2591" t="s">
        <v>26</v>
      </c>
      <c r="B2591" s="16">
        <v>44775</v>
      </c>
      <c r="C2591" s="17" t="s">
        <v>290</v>
      </c>
      <c r="D2591" s="18">
        <v>13943634.4</v>
      </c>
      <c r="E2591" s="18">
        <v>14162312.0002</v>
      </c>
      <c r="F2591" s="18">
        <v>13900309.970200002</v>
      </c>
      <c r="G2591" s="18">
        <v>-172468</v>
      </c>
      <c r="H2591" s="18">
        <v>13899309.650200002</v>
      </c>
      <c r="I2591" s="18">
        <v>3019583.05</v>
      </c>
      <c r="J2591" s="18">
        <v>5721212.0002000006</v>
      </c>
      <c r="K2591" s="18">
        <v>2227799</v>
      </c>
      <c r="L2591" s="18">
        <v>30826</v>
      </c>
      <c r="M2591" s="18">
        <v>754187.81</v>
      </c>
      <c r="N2591" s="18">
        <v>455639.42999999993</v>
      </c>
      <c r="O2591" s="18">
        <v>1439944</v>
      </c>
      <c r="P2591" s="18">
        <v>250118.36000000004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6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22</v>
      </c>
    </row>
    <row r="2592" spans="1:40" x14ac:dyDescent="0.2">
      <c r="A2592" t="s">
        <v>26</v>
      </c>
      <c r="B2592" s="16">
        <v>44776</v>
      </c>
      <c r="C2592" s="17" t="s">
        <v>290</v>
      </c>
      <c r="D2592" s="18">
        <v>14222879.410000002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00000004</v>
      </c>
      <c r="J2592" s="18">
        <v>5891498.3096000012</v>
      </c>
      <c r="K2592" s="18">
        <v>2222615</v>
      </c>
      <c r="L2592" s="18">
        <v>33932</v>
      </c>
      <c r="M2592" s="18">
        <v>778676.58000000007</v>
      </c>
      <c r="N2592" s="18">
        <v>437499.61000000004</v>
      </c>
      <c r="O2592" s="18">
        <v>1374998</v>
      </c>
      <c r="P2592" s="18">
        <v>259360.90000000002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56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29</v>
      </c>
    </row>
    <row r="2593" spans="1:40" x14ac:dyDescent="0.2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9</v>
      </c>
      <c r="J2593" s="18">
        <v>6142722.6006000005</v>
      </c>
      <c r="K2593" s="18">
        <v>2207589</v>
      </c>
      <c r="L2593" s="18">
        <v>37032.229999999996</v>
      </c>
      <c r="M2593" s="18">
        <v>755950.70000000007</v>
      </c>
      <c r="N2593" s="18">
        <v>379437.29999999987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93</v>
      </c>
      <c r="AI2593" s="18">
        <v>4251.7105048080457</v>
      </c>
      <c r="AJ2593" s="18">
        <v>5844913.7745983191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44</v>
      </c>
    </row>
    <row r="2594" spans="1:40" x14ac:dyDescent="0.2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200001</v>
      </c>
      <c r="G2594" s="18">
        <v>-168738</v>
      </c>
      <c r="H2594" s="18">
        <v>13779576.210199997</v>
      </c>
      <c r="I2594" s="18">
        <v>3047284.3399999994</v>
      </c>
      <c r="J2594" s="18">
        <v>6102689.9602000006</v>
      </c>
      <c r="K2594" s="18">
        <v>2206200</v>
      </c>
      <c r="L2594" s="18">
        <v>27786</v>
      </c>
      <c r="M2594" s="18">
        <v>755882.05</v>
      </c>
      <c r="N2594" s="18">
        <v>419113.86000000004</v>
      </c>
      <c r="O2594" s="18">
        <v>969790</v>
      </c>
      <c r="P2594" s="18">
        <v>250829.99999999997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61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1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57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095</v>
      </c>
    </row>
    <row r="2595" spans="1:40" x14ac:dyDescent="0.2">
      <c r="A2595" t="s">
        <v>26</v>
      </c>
      <c r="B2595" s="16">
        <v>44779</v>
      </c>
      <c r="C2595" s="17" t="s">
        <v>290</v>
      </c>
      <c r="D2595" s="18">
        <v>13258169.420000002</v>
      </c>
      <c r="E2595" s="18">
        <v>13521307.270100001</v>
      </c>
      <c r="F2595" s="18">
        <v>13250411.2501</v>
      </c>
      <c r="G2595" s="18">
        <v>-178947</v>
      </c>
      <c r="H2595" s="18">
        <v>13250910.660099998</v>
      </c>
      <c r="I2595" s="18">
        <v>2826989.09</v>
      </c>
      <c r="J2595" s="18">
        <v>5674269.0700999992</v>
      </c>
      <c r="K2595" s="18">
        <v>2196193</v>
      </c>
      <c r="L2595" s="18">
        <v>23721</v>
      </c>
      <c r="M2595" s="18">
        <v>670390.1</v>
      </c>
      <c r="N2595" s="18">
        <v>451259.10000000003</v>
      </c>
      <c r="O2595" s="18">
        <v>1157590</v>
      </c>
      <c r="P2595" s="18">
        <v>250499.3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29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66</v>
      </c>
      <c r="AJ2595" s="18">
        <v>5365162.946744604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3</v>
      </c>
    </row>
    <row r="2596" spans="1:40" x14ac:dyDescent="0.2">
      <c r="A2596" t="s">
        <v>26</v>
      </c>
      <c r="B2596" s="16">
        <v>44780</v>
      </c>
      <c r="C2596" s="17" t="s">
        <v>290</v>
      </c>
      <c r="D2596" s="18">
        <v>13166788.979999997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199999994</v>
      </c>
      <c r="J2596" s="18">
        <v>5707684.4900000012</v>
      </c>
      <c r="K2596" s="18">
        <v>2214728</v>
      </c>
      <c r="L2596" s="18">
        <v>26823</v>
      </c>
      <c r="M2596" s="18">
        <v>673544.15</v>
      </c>
      <c r="N2596" s="18">
        <v>445682.08</v>
      </c>
      <c r="O2596" s="18">
        <v>956665</v>
      </c>
      <c r="P2596" s="18">
        <v>255007.1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02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37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 x14ac:dyDescent="0.2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9</v>
      </c>
      <c r="I2597" s="18">
        <v>3026092.2499999995</v>
      </c>
      <c r="J2597" s="18">
        <v>6358421.8797999974</v>
      </c>
      <c r="K2597" s="18">
        <v>2225618</v>
      </c>
      <c r="L2597" s="18">
        <v>71404</v>
      </c>
      <c r="M2597" s="18">
        <v>771155.22000000009</v>
      </c>
      <c r="N2597" s="18">
        <v>422286.27999999991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13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 x14ac:dyDescent="0.2">
      <c r="A2598" t="s">
        <v>26</v>
      </c>
      <c r="B2598" s="16">
        <v>44782</v>
      </c>
      <c r="C2598" s="17" t="s">
        <v>290</v>
      </c>
      <c r="D2598" s="18">
        <v>13790908.57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800000003</v>
      </c>
      <c r="J2598" s="18">
        <v>6360866.8800999997</v>
      </c>
      <c r="K2598" s="18">
        <v>2248107</v>
      </c>
      <c r="L2598" s="18">
        <v>79731</v>
      </c>
      <c r="M2598" s="18">
        <v>753087.03999999992</v>
      </c>
      <c r="N2598" s="18">
        <v>397465.33000000007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52</v>
      </c>
      <c r="Y2598" s="51">
        <v>2.0371405536158993</v>
      </c>
      <c r="Z2598" s="18">
        <v>3029121.7800000007</v>
      </c>
      <c r="AA2598" s="18">
        <v>6360866.8800999997</v>
      </c>
      <c r="AB2598" s="18">
        <v>79744</v>
      </c>
      <c r="AC2598" s="18">
        <v>3106717.6885640775</v>
      </c>
      <c r="AD2598" s="18">
        <v>2616402.0703577306</v>
      </c>
      <c r="AE2598" s="18">
        <v>73686.048528792395</v>
      </c>
      <c r="AF2598" s="18">
        <v>16274.102431807822</v>
      </c>
      <c r="AG2598" s="18">
        <v>5813079.9098824076</v>
      </c>
      <c r="AH2598" s="18">
        <v>103406.25680344187</v>
      </c>
      <c r="AI2598" s="18">
        <v>3171.672921999937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 x14ac:dyDescent="0.2">
      <c r="A2599" t="s">
        <v>26</v>
      </c>
      <c r="B2599" s="16">
        <v>44783</v>
      </c>
      <c r="C2599" s="17" t="s">
        <v>290</v>
      </c>
      <c r="D2599" s="18">
        <v>13433677.399999999</v>
      </c>
      <c r="E2599" s="18">
        <v>13596390.139300004</v>
      </c>
      <c r="F2599" s="18">
        <v>13338884.119300004</v>
      </c>
      <c r="G2599" s="18">
        <v>-169777</v>
      </c>
      <c r="H2599" s="18">
        <v>13331618.119300002</v>
      </c>
      <c r="I2599" s="18">
        <v>2943197.87</v>
      </c>
      <c r="J2599" s="18">
        <v>6226159.3993000006</v>
      </c>
      <c r="K2599" s="18">
        <v>2255768</v>
      </c>
      <c r="L2599" s="18">
        <v>32255</v>
      </c>
      <c r="M2599" s="18">
        <v>735685.85999999987</v>
      </c>
      <c r="N2599" s="18">
        <v>413313.58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56</v>
      </c>
      <c r="X2599" s="51">
        <v>0.90682173374792918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9</v>
      </c>
      <c r="AF2599" s="18">
        <v>15932.554248826355</v>
      </c>
      <c r="AG2599" s="18">
        <v>5625336.9044612264</v>
      </c>
      <c r="AH2599" s="18">
        <v>102490.89600179078</v>
      </c>
      <c r="AI2599" s="18">
        <v>3903.3488924689632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 x14ac:dyDescent="0.2">
      <c r="A2600" t="s">
        <v>26</v>
      </c>
      <c r="B2600" s="16">
        <v>44784</v>
      </c>
      <c r="C2600" s="17" t="s">
        <v>290</v>
      </c>
      <c r="D2600" s="18">
        <v>13184178.310000001</v>
      </c>
      <c r="E2600" s="18">
        <v>13308647.069400001</v>
      </c>
      <c r="F2600" s="18">
        <v>13055345.059400002</v>
      </c>
      <c r="G2600" s="18">
        <v>-167430</v>
      </c>
      <c r="H2600" s="18">
        <v>13051754.049400004</v>
      </c>
      <c r="I2600" s="18">
        <v>2768681.7399999998</v>
      </c>
      <c r="J2600" s="18">
        <v>5959569.5993999997</v>
      </c>
      <c r="K2600" s="18">
        <v>2266976</v>
      </c>
      <c r="L2600" s="18">
        <v>28383</v>
      </c>
      <c r="M2600" s="18">
        <v>744332.45999999985</v>
      </c>
      <c r="N2600" s="18">
        <v>395888.39</v>
      </c>
      <c r="O2600" s="18">
        <v>644296</v>
      </c>
      <c r="P2600" s="18">
        <v>243626.86000000002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61</v>
      </c>
      <c r="X2600" s="51">
        <v>0.90682173374792896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7</v>
      </c>
      <c r="AE2600" s="18">
        <v>26241.599269777984</v>
      </c>
      <c r="AF2600" s="18">
        <v>16569.822987305164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 x14ac:dyDescent="0.2">
      <c r="A2601" t="s">
        <v>26</v>
      </c>
      <c r="B2601" s="16">
        <v>44785</v>
      </c>
      <c r="C2601" s="17" t="s">
        <v>290</v>
      </c>
      <c r="D2601" s="18">
        <v>12806078.349999998</v>
      </c>
      <c r="E2601" s="18">
        <v>12815320.67</v>
      </c>
      <c r="F2601" s="18">
        <v>12578984.619999999</v>
      </c>
      <c r="G2601" s="18">
        <v>-144383</v>
      </c>
      <c r="H2601" s="18">
        <v>12576897.640000002</v>
      </c>
      <c r="I2601" s="18">
        <v>2676157.9000000004</v>
      </c>
      <c r="J2601" s="18">
        <v>5414534.8399999989</v>
      </c>
      <c r="K2601" s="18">
        <v>2273917</v>
      </c>
      <c r="L2601" s="18">
        <v>25497</v>
      </c>
      <c r="M2601" s="18">
        <v>737321.69000000006</v>
      </c>
      <c r="N2601" s="18">
        <v>395136.02</v>
      </c>
      <c r="O2601" s="18">
        <v>814780</v>
      </c>
      <c r="P2601" s="18">
        <v>239553.19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596</v>
      </c>
      <c r="AE2601" s="18">
        <v>23570.221281506281</v>
      </c>
      <c r="AF2601" s="18">
        <v>17209.220689359237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35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37</v>
      </c>
    </row>
    <row r="2602" spans="1:40" x14ac:dyDescent="0.2">
      <c r="A2602" t="s">
        <v>26</v>
      </c>
      <c r="B2602" s="16">
        <v>44786</v>
      </c>
      <c r="C2602" s="17" t="s">
        <v>290</v>
      </c>
      <c r="D2602" s="18">
        <v>12004159.990000002</v>
      </c>
      <c r="E2602" s="18">
        <v>11932338.18</v>
      </c>
      <c r="F2602" s="18">
        <v>11697810.16</v>
      </c>
      <c r="G2602" s="18">
        <v>-139609</v>
      </c>
      <c r="H2602" s="18">
        <v>11696906.17</v>
      </c>
      <c r="I2602" s="18">
        <v>2555695.1000000006</v>
      </c>
      <c r="J2602" s="18">
        <v>4737002.9200000009</v>
      </c>
      <c r="K2602" s="18">
        <v>2274450</v>
      </c>
      <c r="L2602" s="18">
        <v>25055</v>
      </c>
      <c r="M2602" s="18">
        <v>644406.62999999977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5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802</v>
      </c>
      <c r="AD2602" s="18">
        <v>1948473.4323891101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66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 x14ac:dyDescent="0.2">
      <c r="A2603" t="s">
        <v>26</v>
      </c>
      <c r="B2603" s="16">
        <v>44787</v>
      </c>
      <c r="C2603" s="17" t="s">
        <v>290</v>
      </c>
      <c r="D2603" s="18">
        <v>11942991.089999996</v>
      </c>
      <c r="E2603" s="18">
        <v>11801585.429999998</v>
      </c>
      <c r="F2603" s="18">
        <v>11563633.369999999</v>
      </c>
      <c r="G2603" s="18">
        <v>-162664</v>
      </c>
      <c r="H2603" s="18">
        <v>11562191.359999999</v>
      </c>
      <c r="I2603" s="18">
        <v>2645207.08</v>
      </c>
      <c r="J2603" s="18">
        <v>4687486.62</v>
      </c>
      <c r="K2603" s="18">
        <v>2251763</v>
      </c>
      <c r="L2603" s="18">
        <v>24263</v>
      </c>
      <c r="M2603" s="18">
        <v>648358.57999999996</v>
      </c>
      <c r="N2603" s="18">
        <v>425956.90000000014</v>
      </c>
      <c r="O2603" s="18">
        <v>654375</v>
      </c>
      <c r="P2603" s="18">
        <v>224781.18000000002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61</v>
      </c>
      <c r="X2603" s="51">
        <v>0.90682173374792896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5</v>
      </c>
      <c r="AE2603" s="18">
        <v>22429.965163371624</v>
      </c>
      <c r="AF2603" s="18">
        <v>16267.732185321956</v>
      </c>
      <c r="AG2603" s="18">
        <v>4679774.9585409462</v>
      </c>
      <c r="AH2603" s="18">
        <v>85227.005476384191</v>
      </c>
      <c r="AI2603" s="18">
        <v>4627.6724052105819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 x14ac:dyDescent="0.2">
      <c r="A2604" t="s">
        <v>26</v>
      </c>
      <c r="B2604" s="16">
        <v>44788</v>
      </c>
      <c r="C2604" s="17" t="s">
        <v>290</v>
      </c>
      <c r="D2604" s="18">
        <v>12671567.130000001</v>
      </c>
      <c r="E2604" s="18">
        <v>12788809.3203</v>
      </c>
      <c r="F2604" s="18">
        <v>12532127.3003</v>
      </c>
      <c r="G2604" s="18">
        <v>-184910</v>
      </c>
      <c r="H2604" s="18">
        <v>12532748.300299998</v>
      </c>
      <c r="I2604" s="18">
        <v>2759254.65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1000000003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61</v>
      </c>
      <c r="X2604" s="51">
        <v>0.90682173374792896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96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22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8</v>
      </c>
    </row>
    <row r="2605" spans="1:40" x14ac:dyDescent="0.2">
      <c r="A2605" t="s">
        <v>26</v>
      </c>
      <c r="B2605" s="16">
        <v>44789</v>
      </c>
      <c r="C2605" s="17" t="s">
        <v>290</v>
      </c>
      <c r="D2605" s="18">
        <v>12746538.270000001</v>
      </c>
      <c r="E2605" s="18">
        <v>12847962.4099</v>
      </c>
      <c r="F2605" s="18">
        <v>12589875.409900004</v>
      </c>
      <c r="G2605" s="18">
        <v>-179711</v>
      </c>
      <c r="H2605" s="18">
        <v>12587920.149900002</v>
      </c>
      <c r="I2605" s="18">
        <v>2768264.03</v>
      </c>
      <c r="J2605" s="18">
        <v>5499497.379900001</v>
      </c>
      <c r="K2605" s="18">
        <v>2248833</v>
      </c>
      <c r="L2605" s="18">
        <v>27103</v>
      </c>
      <c r="M2605" s="18">
        <v>775897.93999999983</v>
      </c>
      <c r="N2605" s="18">
        <v>382028.7300000001</v>
      </c>
      <c r="O2605" s="18">
        <v>648062</v>
      </c>
      <c r="P2605" s="18">
        <v>238234.06999999998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65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2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84</v>
      </c>
      <c r="AH2605" s="18">
        <v>95903.758149173053</v>
      </c>
      <c r="AI2605" s="18">
        <v>4287.0560302366748</v>
      </c>
      <c r="AJ2605" s="18">
        <v>5234522.2651866134</v>
      </c>
      <c r="AK2605" s="18">
        <v>12604374.249900002</v>
      </c>
      <c r="AL2605" s="18">
        <v>12829609.249900002</v>
      </c>
      <c r="AM2605" s="51">
        <v>0.89954108293319013</v>
      </c>
      <c r="AN2605" s="51">
        <v>0.89949212415535251</v>
      </c>
    </row>
    <row r="2606" spans="1:40" x14ac:dyDescent="0.2">
      <c r="A2606" t="s">
        <v>26</v>
      </c>
      <c r="B2606" s="16">
        <v>44790</v>
      </c>
      <c r="C2606" s="17" t="s">
        <v>290</v>
      </c>
      <c r="D2606" s="18">
        <v>12627530.379999997</v>
      </c>
      <c r="E2606" s="18">
        <v>12793166.399799999</v>
      </c>
      <c r="F2606" s="18">
        <v>12552553.399799997</v>
      </c>
      <c r="G2606" s="18">
        <v>-176348</v>
      </c>
      <c r="H2606" s="18">
        <v>12549755.479799997</v>
      </c>
      <c r="I2606" s="18">
        <v>2805351.91</v>
      </c>
      <c r="J2606" s="18">
        <v>5559061.0498000011</v>
      </c>
      <c r="K2606" s="18">
        <v>2248140</v>
      </c>
      <c r="L2606" s="18">
        <v>24337</v>
      </c>
      <c r="M2606" s="18">
        <v>787014.11999999988</v>
      </c>
      <c r="N2606" s="18">
        <v>408759.24999999994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7</v>
      </c>
      <c r="AD2606" s="18">
        <v>2286596.9551170799</v>
      </c>
      <c r="AE2606" s="18">
        <v>22503.887764223145</v>
      </c>
      <c r="AF2606" s="18">
        <v>16088.683062077782</v>
      </c>
      <c r="AG2606" s="18">
        <v>5202405.113308778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97</v>
      </c>
      <c r="AN2606" s="51">
        <v>0.9121981872042535</v>
      </c>
    </row>
    <row r="2607" spans="1:40" x14ac:dyDescent="0.2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7999998</v>
      </c>
      <c r="K2607" s="18">
        <v>2251674</v>
      </c>
      <c r="L2607" s="18">
        <v>24982</v>
      </c>
      <c r="M2607" s="18">
        <v>795128.03999999992</v>
      </c>
      <c r="N2607" s="18">
        <v>399931.90999999992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52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 x14ac:dyDescent="0.2">
      <c r="A2608" t="s">
        <v>26</v>
      </c>
      <c r="B2608" s="16">
        <v>44792</v>
      </c>
      <c r="C2608" s="17" t="s">
        <v>290</v>
      </c>
      <c r="D2608" s="18">
        <v>12663019.890000001</v>
      </c>
      <c r="E2608" s="18">
        <v>12627500.9702</v>
      </c>
      <c r="F2608" s="18">
        <v>12391124.9702</v>
      </c>
      <c r="G2608" s="18">
        <v>-164900</v>
      </c>
      <c r="H2608" s="18">
        <v>12387192.0502</v>
      </c>
      <c r="I2608" s="18">
        <v>2661513.8200000003</v>
      </c>
      <c r="J2608" s="18">
        <v>5301578.7202000013</v>
      </c>
      <c r="K2608" s="18">
        <v>2240659</v>
      </c>
      <c r="L2608" s="18">
        <v>24433</v>
      </c>
      <c r="M2608" s="18">
        <v>797228.54</v>
      </c>
      <c r="N2608" s="18">
        <v>380418.41000000003</v>
      </c>
      <c r="O2608" s="18">
        <v>737040</v>
      </c>
      <c r="P2608" s="18">
        <v>244320.56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5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83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108</v>
      </c>
      <c r="AH2608" s="18">
        <v>89876.103419755062</v>
      </c>
      <c r="AI2608" s="18">
        <v>4052.348820524429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98</v>
      </c>
      <c r="AN2608" s="51">
        <v>0.87994937095625303</v>
      </c>
    </row>
    <row r="2609" spans="1:40" x14ac:dyDescent="0.2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7</v>
      </c>
      <c r="K2609" s="18">
        <v>2200474</v>
      </c>
      <c r="L2609" s="18">
        <v>25418</v>
      </c>
      <c r="M2609" s="18">
        <v>703480.51</v>
      </c>
      <c r="N2609" s="18">
        <v>383377.54000000004</v>
      </c>
      <c r="O2609" s="18">
        <v>790143</v>
      </c>
      <c r="P2609" s="18">
        <v>243915.37000000005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53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 x14ac:dyDescent="0.2">
      <c r="A2610" t="s">
        <v>26</v>
      </c>
      <c r="B2610" s="16">
        <v>44794</v>
      </c>
      <c r="C2610" s="17" t="s">
        <v>290</v>
      </c>
      <c r="D2610" s="18">
        <v>11776824.029999999</v>
      </c>
      <c r="E2610" s="18">
        <v>11958518.0494</v>
      </c>
      <c r="F2610" s="18">
        <v>11699069.009400001</v>
      </c>
      <c r="G2610" s="18">
        <v>-171097</v>
      </c>
      <c r="H2610" s="18">
        <v>11697351.079400003</v>
      </c>
      <c r="I2610" s="18">
        <v>2614278.1500000004</v>
      </c>
      <c r="J2610" s="18">
        <v>5010424.8393999999</v>
      </c>
      <c r="K2610" s="18">
        <v>2208616</v>
      </c>
      <c r="L2610" s="18">
        <v>24307</v>
      </c>
      <c r="M2610" s="18">
        <v>638864.47000000009</v>
      </c>
      <c r="N2610" s="18">
        <v>372647.76999999996</v>
      </c>
      <c r="O2610" s="18">
        <v>597132</v>
      </c>
      <c r="P2610" s="18">
        <v>231080.84999999998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 x14ac:dyDescent="0.2">
      <c r="A2611" t="s">
        <v>26</v>
      </c>
      <c r="B2611" s="16">
        <v>44795</v>
      </c>
      <c r="C2611" s="17" t="s">
        <v>290</v>
      </c>
      <c r="D2611" s="18">
        <v>12354890.01</v>
      </c>
      <c r="E2611" s="18">
        <v>12696631.780300003</v>
      </c>
      <c r="F2611" s="18">
        <v>12450032.780299999</v>
      </c>
      <c r="G2611" s="18">
        <v>-158824</v>
      </c>
      <c r="H2611" s="18">
        <v>12447516.860299999</v>
      </c>
      <c r="I2611" s="18">
        <v>2769704.42</v>
      </c>
      <c r="J2611" s="18">
        <v>5499031.2603000011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9002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</v>
      </c>
      <c r="AE2611" s="18">
        <v>22377.295310264915</v>
      </c>
      <c r="AF2611" s="18">
        <v>16031.409771233433</v>
      </c>
      <c r="AG2611" s="18">
        <v>5140968.6610399336</v>
      </c>
      <c r="AH2611" s="18">
        <v>93036.845755964183</v>
      </c>
      <c r="AI2611" s="18">
        <v>3668.6078499735213</v>
      </c>
      <c r="AJ2611" s="18">
        <v>5230336.8989459239</v>
      </c>
      <c r="AK2611" s="18">
        <v>12463524.880299998</v>
      </c>
      <c r="AL2611" s="18">
        <v>12680421.880299998</v>
      </c>
      <c r="AM2611" s="51">
        <v>0.90936411956912222</v>
      </c>
      <c r="AN2611" s="51">
        <v>0.90934713710655801</v>
      </c>
    </row>
    <row r="2612" spans="1:40" x14ac:dyDescent="0.2">
      <c r="A2612" t="s">
        <v>26</v>
      </c>
      <c r="B2612" s="16">
        <v>44796</v>
      </c>
      <c r="C2612" s="17" t="s">
        <v>290</v>
      </c>
      <c r="D2612" s="18">
        <v>12577849.139999999</v>
      </c>
      <c r="E2612" s="18">
        <v>12808187.789800001</v>
      </c>
      <c r="F2612" s="18">
        <v>12561099.789799999</v>
      </c>
      <c r="G2612" s="18">
        <v>-169708</v>
      </c>
      <c r="H2612" s="18">
        <v>12559921.869799998</v>
      </c>
      <c r="I2612" s="18">
        <v>2824861.6799999992</v>
      </c>
      <c r="J2612" s="18">
        <v>5655698.0898000002</v>
      </c>
      <c r="K2612" s="18">
        <v>2240352</v>
      </c>
      <c r="L2612" s="18">
        <v>26220</v>
      </c>
      <c r="M2612" s="18">
        <v>746869.9800000001</v>
      </c>
      <c r="N2612" s="18">
        <v>391282.66000000009</v>
      </c>
      <c r="O2612" s="18">
        <v>420757</v>
      </c>
      <c r="P2612" s="18">
        <v>253880.46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299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 x14ac:dyDescent="0.2">
      <c r="A2613" t="s">
        <v>26</v>
      </c>
      <c r="B2613" s="16">
        <v>44797</v>
      </c>
      <c r="C2613" s="17" t="s">
        <v>290</v>
      </c>
      <c r="D2613" s="18">
        <v>12818730.889999995</v>
      </c>
      <c r="E2613" s="18">
        <v>12955300.269699994</v>
      </c>
      <c r="F2613" s="18">
        <v>12723817.269699998</v>
      </c>
      <c r="G2613" s="18">
        <v>-168655</v>
      </c>
      <c r="H2613" s="18">
        <v>12719767.349699998</v>
      </c>
      <c r="I2613" s="18">
        <v>2863244.89</v>
      </c>
      <c r="J2613" s="18">
        <v>5757820.1796999993</v>
      </c>
      <c r="K2613" s="18">
        <v>2241793</v>
      </c>
      <c r="L2613" s="18">
        <v>25061</v>
      </c>
      <c r="M2613" s="18">
        <v>767147.13</v>
      </c>
      <c r="N2613" s="18">
        <v>378227.76999999996</v>
      </c>
      <c r="O2613" s="18">
        <v>429199</v>
      </c>
      <c r="P2613" s="18">
        <v>257274.38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 x14ac:dyDescent="0.2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9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7999995</v>
      </c>
      <c r="K2614" s="18">
        <v>2242917</v>
      </c>
      <c r="L2614" s="18">
        <v>26287</v>
      </c>
      <c r="M2614" s="18">
        <v>777686.83</v>
      </c>
      <c r="N2614" s="18">
        <v>373502.15000000008</v>
      </c>
      <c r="O2614" s="18">
        <v>403560</v>
      </c>
      <c r="P2614" s="18">
        <v>250254.31999999998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36</v>
      </c>
      <c r="AD2614" s="18">
        <v>2404943.9412621637</v>
      </c>
      <c r="AE2614" s="18">
        <v>24305.751159978874</v>
      </c>
      <c r="AF2614" s="18">
        <v>15619.219743844465</v>
      </c>
      <c r="AG2614" s="18">
        <v>5389719.2911124704</v>
      </c>
      <c r="AH2614" s="18">
        <v>103876.96383490914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83</v>
      </c>
      <c r="AN2614" s="51">
        <v>0.92782843638412171</v>
      </c>
    </row>
    <row r="2615" spans="1:40" x14ac:dyDescent="0.2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39999999</v>
      </c>
      <c r="F2615" s="18">
        <v>12855618.620000003</v>
      </c>
      <c r="G2615" s="18">
        <v>-134974</v>
      </c>
      <c r="H2615" s="18">
        <v>12852805.700000001</v>
      </c>
      <c r="I2615" s="18">
        <v>2750073.61</v>
      </c>
      <c r="J2615" s="18">
        <v>5737717.3899999987</v>
      </c>
      <c r="K2615" s="18">
        <v>2242280</v>
      </c>
      <c r="L2615" s="18">
        <v>24619.67</v>
      </c>
      <c r="M2615" s="18">
        <v>739124.53</v>
      </c>
      <c r="N2615" s="18">
        <v>413186.57000000012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6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48</v>
      </c>
    </row>
    <row r="2616" spans="1:40" x14ac:dyDescent="0.2">
      <c r="A2616" t="s">
        <v>26</v>
      </c>
      <c r="B2616" s="16">
        <v>44800</v>
      </c>
      <c r="C2616" s="17" t="s">
        <v>290</v>
      </c>
      <c r="D2616" s="18">
        <v>12265392.260000004</v>
      </c>
      <c r="E2616" s="18">
        <v>12499605.589499999</v>
      </c>
      <c r="F2616" s="18">
        <v>12275923.589500003</v>
      </c>
      <c r="G2616" s="18">
        <v>-165023</v>
      </c>
      <c r="H2616" s="18">
        <v>12271342.659499997</v>
      </c>
      <c r="I2616" s="18">
        <v>2509603.0999999996</v>
      </c>
      <c r="J2616" s="18">
        <v>4980299.8294999991</v>
      </c>
      <c r="K2616" s="18">
        <v>2231081</v>
      </c>
      <c r="L2616" s="18">
        <v>24444</v>
      </c>
      <c r="M2616" s="18">
        <v>618282.58999999985</v>
      </c>
      <c r="N2616" s="18">
        <v>438235.88999999984</v>
      </c>
      <c r="O2616" s="18">
        <v>1218310</v>
      </c>
      <c r="P2616" s="18">
        <v>251086.24999999997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41</v>
      </c>
      <c r="AI2616" s="18">
        <v>4928.687858234377</v>
      </c>
      <c r="AJ2616" s="18">
        <v>4741269.3004458947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99</v>
      </c>
    </row>
    <row r="2617" spans="1:40" x14ac:dyDescent="0.2">
      <c r="A2617" t="s">
        <v>26</v>
      </c>
      <c r="B2617" s="16">
        <v>44801</v>
      </c>
      <c r="C2617" s="17" t="s">
        <v>290</v>
      </c>
      <c r="D2617" s="18">
        <v>12221026.020000001</v>
      </c>
      <c r="E2617" s="18">
        <v>12523215.843800003</v>
      </c>
      <c r="F2617" s="18">
        <v>12288942.813799998</v>
      </c>
      <c r="G2617" s="18">
        <v>-202618</v>
      </c>
      <c r="H2617" s="18">
        <v>12287210.863799997</v>
      </c>
      <c r="I2617" s="18">
        <v>2535004.9599999995</v>
      </c>
      <c r="J2617" s="18">
        <v>4909137.2937999992</v>
      </c>
      <c r="K2617" s="18">
        <v>2208707</v>
      </c>
      <c r="L2617" s="18">
        <v>24551</v>
      </c>
      <c r="M2617" s="18">
        <v>611561.04999999981</v>
      </c>
      <c r="N2617" s="18">
        <v>418978.36000000004</v>
      </c>
      <c r="O2617" s="18">
        <v>1332150</v>
      </c>
      <c r="P2617" s="18">
        <v>247121.19999999998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56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78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74</v>
      </c>
    </row>
    <row r="2618" spans="1:40" x14ac:dyDescent="0.2">
      <c r="A2618" t="s">
        <v>26</v>
      </c>
      <c r="B2618" s="16">
        <v>44802</v>
      </c>
      <c r="C2618" s="17" t="s">
        <v>290</v>
      </c>
      <c r="D2618" s="18">
        <v>13307089.710000005</v>
      </c>
      <c r="E2618" s="18">
        <v>13446739.4406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6000004</v>
      </c>
      <c r="K2618" s="18">
        <v>2188833</v>
      </c>
      <c r="L2618" s="18">
        <v>33405</v>
      </c>
      <c r="M2618" s="18">
        <v>691452.68999999983</v>
      </c>
      <c r="N2618" s="18">
        <v>414038.51999999996</v>
      </c>
      <c r="O2618" s="18">
        <v>1028635</v>
      </c>
      <c r="P2618" s="18">
        <v>261176.49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63</v>
      </c>
      <c r="Y2618" s="51">
        <v>2.0371405536158993</v>
      </c>
      <c r="Z2618" s="18">
        <v>2789902.9899999998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5</v>
      </c>
      <c r="AG2618" s="18">
        <v>5300459.8525621695</v>
      </c>
      <c r="AH2618" s="18">
        <v>97279.168915992792</v>
      </c>
      <c r="AI2618" s="18">
        <v>2940.615453278212</v>
      </c>
      <c r="AJ2618" s="18">
        <v>5394798.4060248826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26</v>
      </c>
    </row>
    <row r="2619" spans="1:40" x14ac:dyDescent="0.2">
      <c r="A2619" t="s">
        <v>26</v>
      </c>
      <c r="B2619" s="16">
        <v>44803</v>
      </c>
      <c r="C2619" s="17" t="s">
        <v>290</v>
      </c>
      <c r="D2619" s="18">
        <v>13249597.840000004</v>
      </c>
      <c r="E2619" s="18">
        <v>13265747.480799999</v>
      </c>
      <c r="F2619" s="18">
        <v>13014575.4308</v>
      </c>
      <c r="G2619" s="18">
        <v>-204999</v>
      </c>
      <c r="H2619" s="18">
        <v>13013503.500800001</v>
      </c>
      <c r="I2619" s="18">
        <v>2854044.83</v>
      </c>
      <c r="J2619" s="18">
        <v>5983838.0808000006</v>
      </c>
      <c r="K2619" s="18">
        <v>2198459</v>
      </c>
      <c r="L2619" s="18">
        <v>28713</v>
      </c>
      <c r="M2619" s="18">
        <v>672614.78999999992</v>
      </c>
      <c r="N2619" s="18">
        <v>398527.28999999992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2</v>
      </c>
      <c r="X2619" s="51">
        <v>0.90682173374792885</v>
      </c>
      <c r="Y2619" s="51">
        <v>2.0371405536158997</v>
      </c>
      <c r="Z2619" s="18">
        <v>2854044.8300000005</v>
      </c>
      <c r="AA2619" s="18">
        <v>5983838.0807999996</v>
      </c>
      <c r="AB2619" s="18">
        <v>28726</v>
      </c>
      <c r="AC2619" s="18">
        <v>2927155.8561491226</v>
      </c>
      <c r="AD2619" s="18">
        <v>2461319.6028784714</v>
      </c>
      <c r="AE2619" s="18">
        <v>26543.757900758559</v>
      </c>
      <c r="AF2619" s="18">
        <v>16017.877504465132</v>
      </c>
      <c r="AG2619" s="18">
        <v>5431037.0944328178</v>
      </c>
      <c r="AH2619" s="18">
        <v>107678.84168499452</v>
      </c>
      <c r="AI2619" s="18">
        <v>3591.1974563346703</v>
      </c>
      <c r="AJ2619" s="18">
        <v>5535124.7386614764</v>
      </c>
      <c r="AK2619" s="18">
        <v>13033660.6908</v>
      </c>
      <c r="AL2619" s="18">
        <v>13281730.690800002</v>
      </c>
      <c r="AM2619" s="51">
        <v>0.9186500464585563</v>
      </c>
      <c r="AN2619" s="51">
        <v>0.91876932196799777</v>
      </c>
    </row>
    <row r="2620" spans="1:40" x14ac:dyDescent="0.2">
      <c r="A2620" t="s">
        <v>26</v>
      </c>
      <c r="B2620" s="16">
        <v>44804</v>
      </c>
      <c r="C2620" s="17" t="s">
        <v>290</v>
      </c>
      <c r="D2620" s="18">
        <v>12904380.49</v>
      </c>
      <c r="E2620" s="18">
        <v>13057244.3199</v>
      </c>
      <c r="F2620" s="18">
        <v>12808420.299900001</v>
      </c>
      <c r="G2620" s="18">
        <v>-187246</v>
      </c>
      <c r="H2620" s="18">
        <v>12810230.3599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</v>
      </c>
      <c r="N2620" s="18">
        <v>407818.56</v>
      </c>
      <c r="O2620" s="18">
        <v>569366</v>
      </c>
      <c r="P2620" s="18">
        <v>241275.4299999999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56</v>
      </c>
      <c r="X2620" s="51">
        <v>0.90682173374792907</v>
      </c>
      <c r="Y2620" s="51">
        <v>2.0371405536158997</v>
      </c>
      <c r="Z2620" s="18">
        <v>2771513.7402999997</v>
      </c>
      <c r="AA2620" s="18">
        <v>5919414.3795999996</v>
      </c>
      <c r="AB2620" s="18">
        <v>26593</v>
      </c>
      <c r="AC2620" s="18">
        <v>2842510.59760575</v>
      </c>
      <c r="AD2620" s="18">
        <v>2434820.3366028126</v>
      </c>
      <c r="AE2620" s="18">
        <v>24572.796555554978</v>
      </c>
      <c r="AF2620" s="18">
        <v>15802.059025750452</v>
      </c>
      <c r="AG2620" s="18">
        <v>5317705.7897898685</v>
      </c>
      <c r="AH2620" s="18">
        <v>103054.12569355944</v>
      </c>
      <c r="AI2620" s="18">
        <v>3872.5263278509742</v>
      </c>
      <c r="AJ2620" s="18">
        <v>5416887.3891555779</v>
      </c>
      <c r="AK2620" s="18">
        <v>12828427.709899999</v>
      </c>
      <c r="AL2620" s="18">
        <v>13067139.709899999</v>
      </c>
      <c r="AM2620" s="51">
        <v>0.91387041369373911</v>
      </c>
      <c r="AN2620" s="51">
        <v>0.91390912938907887</v>
      </c>
    </row>
    <row r="2621" spans="1:40" x14ac:dyDescent="0.2">
      <c r="A2621" t="s">
        <v>26</v>
      </c>
      <c r="B2621" s="16">
        <v>44805</v>
      </c>
      <c r="C2621" s="17" t="s">
        <v>290</v>
      </c>
      <c r="D2621" s="18">
        <v>12824171.950000003</v>
      </c>
      <c r="E2621" s="18">
        <v>12895266.2304</v>
      </c>
      <c r="F2621" s="18">
        <v>12622685.2204</v>
      </c>
      <c r="G2621" s="18">
        <v>-182859</v>
      </c>
      <c r="H2621" s="18">
        <v>12621537.570399996</v>
      </c>
      <c r="I2621" s="18">
        <v>2748025.5303000002</v>
      </c>
      <c r="J2621" s="18">
        <v>5775967.780100001</v>
      </c>
      <c r="K2621" s="18">
        <v>2192005</v>
      </c>
      <c r="L2621" s="18">
        <v>18068</v>
      </c>
      <c r="M2621" s="18">
        <v>677035.88000000012</v>
      </c>
      <c r="N2621" s="18">
        <v>377155.16000000003</v>
      </c>
      <c r="O2621" s="18">
        <v>599535</v>
      </c>
      <c r="P2621" s="18">
        <v>233745.22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61</v>
      </c>
      <c r="X2621" s="51">
        <v>0.90682173374792885</v>
      </c>
      <c r="Y2621" s="51">
        <v>2.0371405536159002</v>
      </c>
      <c r="Z2621" s="18">
        <v>2748025.5303000002</v>
      </c>
      <c r="AA2621" s="18">
        <v>5775967.7801000001</v>
      </c>
      <c r="AB2621" s="18">
        <v>18088</v>
      </c>
      <c r="AC2621" s="18">
        <v>2818420.6986913178</v>
      </c>
      <c r="AD2621" s="18">
        <v>2375816.7468418404</v>
      </c>
      <c r="AE2621" s="18">
        <v>16713.900052528053</v>
      </c>
      <c r="AF2621" s="18">
        <v>15755.583233893196</v>
      </c>
      <c r="AG2621" s="18">
        <v>5226706.9288195791</v>
      </c>
      <c r="AH2621" s="18">
        <v>99765.296726180153</v>
      </c>
      <c r="AI2621" s="18">
        <v>3660.1070996663912</v>
      </c>
      <c r="AJ2621" s="18">
        <v>5322812.1184460921</v>
      </c>
      <c r="AK2621" s="18">
        <v>12640897.220399998</v>
      </c>
      <c r="AL2621" s="18">
        <v>12871162.220399998</v>
      </c>
      <c r="AM2621" s="51">
        <v>0.91155733873213141</v>
      </c>
      <c r="AN2621" s="51">
        <v>0.91171083478147164</v>
      </c>
    </row>
    <row r="2622" spans="1:40" x14ac:dyDescent="0.2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7</v>
      </c>
      <c r="F2622" s="18">
        <v>12493763.831599999</v>
      </c>
      <c r="G2622" s="18">
        <v>-208322</v>
      </c>
      <c r="H2622" s="18">
        <v>12493084.831599999</v>
      </c>
      <c r="I2622" s="18">
        <v>2669556.1603999999</v>
      </c>
      <c r="J2622" s="18">
        <v>5596027.0612000003</v>
      </c>
      <c r="K2622" s="18">
        <v>2173631</v>
      </c>
      <c r="L2622" s="18">
        <v>24177</v>
      </c>
      <c r="M2622" s="18">
        <v>650521.67999999993</v>
      </c>
      <c r="N2622" s="18">
        <v>395182.29000000004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85</v>
      </c>
      <c r="Y2622" s="51">
        <v>2.0371405536158993</v>
      </c>
      <c r="Z2622" s="18">
        <v>2669556.1603999999</v>
      </c>
      <c r="AA2622" s="18">
        <v>5596058.0612000003</v>
      </c>
      <c r="AB2622" s="18">
        <v>24195</v>
      </c>
      <c r="AC2622" s="18">
        <v>2737941.2075436199</v>
      </c>
      <c r="AD2622" s="18">
        <v>2301814.8584388499</v>
      </c>
      <c r="AE2622" s="18">
        <v>22356.966595030757</v>
      </c>
      <c r="AF2622" s="18">
        <v>16231.270459994859</v>
      </c>
      <c r="AG2622" s="18">
        <v>5078344.3030374954</v>
      </c>
      <c r="AH2622" s="18">
        <v>107664.31454374858</v>
      </c>
      <c r="AI2622" s="18">
        <v>4543.8421320513216</v>
      </c>
      <c r="AJ2622" s="18">
        <v>5181464.7754491931</v>
      </c>
      <c r="AK2622" s="18">
        <v>12512375.191599999</v>
      </c>
      <c r="AL2622" s="18">
        <v>12767011.191599999</v>
      </c>
      <c r="AM2622" s="51">
        <v>0.89477970776313298</v>
      </c>
      <c r="AN2622" s="51">
        <v>0.89474041354068989</v>
      </c>
    </row>
    <row r="2623" spans="1:40" x14ac:dyDescent="0.2">
      <c r="A2623" t="s">
        <v>26</v>
      </c>
      <c r="B2623" s="16">
        <v>44807</v>
      </c>
      <c r="C2623" s="17" t="s">
        <v>290</v>
      </c>
      <c r="D2623" s="18">
        <v>12120039.760000004</v>
      </c>
      <c r="E2623" s="18">
        <v>12080121.703500001</v>
      </c>
      <c r="F2623" s="18">
        <v>11852403.683499997</v>
      </c>
      <c r="G2623" s="18">
        <v>-147792</v>
      </c>
      <c r="H2623" s="18">
        <v>11851454.683499997</v>
      </c>
      <c r="I2623" s="18">
        <v>2519232.81</v>
      </c>
      <c r="J2623" s="18">
        <v>5264937.4534999998</v>
      </c>
      <c r="K2623" s="18">
        <v>2143840</v>
      </c>
      <c r="L2623" s="18">
        <v>22618</v>
      </c>
      <c r="M2623" s="18">
        <v>575412.5</v>
      </c>
      <c r="N2623" s="18">
        <v>391282.93999999994</v>
      </c>
      <c r="O2623" s="18">
        <v>701868</v>
      </c>
      <c r="P2623" s="18">
        <v>232262.979999999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47</v>
      </c>
      <c r="X2623" s="51">
        <v>0.90682173374792907</v>
      </c>
      <c r="Y2623" s="51">
        <v>2.0371405536158997</v>
      </c>
      <c r="Z2623" s="18">
        <v>2519232.8100000005</v>
      </c>
      <c r="AA2623" s="18">
        <v>5264983.4534999989</v>
      </c>
      <c r="AB2623" s="18">
        <v>22635</v>
      </c>
      <c r="AC2623" s="18">
        <v>2583767.0786672644</v>
      </c>
      <c r="AD2623" s="18">
        <v>2165634.6324795331</v>
      </c>
      <c r="AE2623" s="18">
        <v>20915.475878426165</v>
      </c>
      <c r="AF2623" s="18">
        <v>15636.447646905126</v>
      </c>
      <c r="AG2623" s="18">
        <v>4785953.6346721286</v>
      </c>
      <c r="AH2623" s="18">
        <v>91201.509792784753</v>
      </c>
      <c r="AI2623" s="18">
        <v>3583.8884210410401</v>
      </c>
      <c r="AJ2623" s="18">
        <v>4873571.2560438719</v>
      </c>
      <c r="AK2623" s="18">
        <v>11874674.043499997</v>
      </c>
      <c r="AL2623" s="18">
        <v>12091973.043499997</v>
      </c>
      <c r="AM2623" s="51">
        <v>0.88854726145905694</v>
      </c>
      <c r="AN2623" s="51">
        <v>0.88855413618996171</v>
      </c>
    </row>
    <row r="2624" spans="1:40" x14ac:dyDescent="0.2">
      <c r="A2624" t="s">
        <v>26</v>
      </c>
      <c r="B2624" s="16">
        <v>44808</v>
      </c>
      <c r="C2624" s="17" t="s">
        <v>290</v>
      </c>
      <c r="D2624" s="18">
        <v>11783694.170000002</v>
      </c>
      <c r="E2624" s="18">
        <v>11710521.940000001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599999996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1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 x14ac:dyDescent="0.2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90000001</v>
      </c>
      <c r="F2625" s="18">
        <v>11694416.889999999</v>
      </c>
      <c r="G2625" s="18">
        <v>-198273</v>
      </c>
      <c r="H2625" s="18">
        <v>11694065.869999997</v>
      </c>
      <c r="I2625" s="18">
        <v>2437317.48</v>
      </c>
      <c r="J2625" s="18">
        <v>5154690.08</v>
      </c>
      <c r="K2625" s="18">
        <v>2170648</v>
      </c>
      <c r="L2625" s="18">
        <v>24106</v>
      </c>
      <c r="M2625" s="18">
        <v>644941.55999999994</v>
      </c>
      <c r="N2625" s="18">
        <v>394480.90000000008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39</v>
      </c>
      <c r="AG2625" s="18">
        <v>4658083.9921432268</v>
      </c>
      <c r="AH2625" s="18">
        <v>100843.71082667325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 x14ac:dyDescent="0.2">
      <c r="A2626" t="s">
        <v>26</v>
      </c>
      <c r="B2626" s="16">
        <v>44810</v>
      </c>
      <c r="C2626" s="17" t="s">
        <v>290</v>
      </c>
      <c r="D2626" s="18">
        <v>12534597.809999999</v>
      </c>
      <c r="E2626" s="18">
        <v>12828877.559699999</v>
      </c>
      <c r="F2626" s="18">
        <v>12602609.559700003</v>
      </c>
      <c r="G2626" s="18">
        <v>-181418</v>
      </c>
      <c r="H2626" s="18">
        <v>12598498.579700001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1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61</v>
      </c>
      <c r="X2626" s="51">
        <v>0.90682173374792907</v>
      </c>
      <c r="Y2626" s="51">
        <v>2.0371405536158997</v>
      </c>
      <c r="Z2626" s="18">
        <v>2619319.7999999993</v>
      </c>
      <c r="AA2626" s="18">
        <v>5884313.8296999997</v>
      </c>
      <c r="AB2626" s="18">
        <v>28942</v>
      </c>
      <c r="AC2626" s="18">
        <v>2686417.9606097308</v>
      </c>
      <c r="AD2626" s="18">
        <v>2420382.5008234838</v>
      </c>
      <c r="AE2626" s="18">
        <v>26743.3489230576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699999</v>
      </c>
      <c r="AL2626" s="18">
        <v>12841191.819699999</v>
      </c>
      <c r="AM2626" s="51">
        <v>0.89980761478853022</v>
      </c>
      <c r="AN2626" s="51">
        <v>0.89986187800107509</v>
      </c>
    </row>
    <row r="2627" spans="1:40" x14ac:dyDescent="0.2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9</v>
      </c>
      <c r="F2627" s="18">
        <v>12564794.599699998</v>
      </c>
      <c r="G2627" s="18">
        <v>-139078</v>
      </c>
      <c r="H2627" s="18">
        <v>12566132.5997</v>
      </c>
      <c r="I2627" s="18">
        <v>2655838.66</v>
      </c>
      <c r="J2627" s="18">
        <v>5784127.2996999985</v>
      </c>
      <c r="K2627" s="18">
        <v>2140943</v>
      </c>
      <c r="L2627" s="18">
        <v>26421</v>
      </c>
      <c r="M2627" s="18">
        <v>753613.83</v>
      </c>
      <c r="N2627" s="18">
        <v>400346.25000000006</v>
      </c>
      <c r="O2627" s="18">
        <v>569646</v>
      </c>
      <c r="P2627" s="18">
        <v>235196.56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8997</v>
      </c>
      <c r="Z2627" s="18">
        <v>2655838.66</v>
      </c>
      <c r="AA2627" s="18">
        <v>5784161.2997000013</v>
      </c>
      <c r="AB2627" s="18">
        <v>26443</v>
      </c>
      <c r="AC2627" s="18">
        <v>2723872.3109357175</v>
      </c>
      <c r="AD2627" s="18">
        <v>2379186.970122573</v>
      </c>
      <c r="AE2627" s="18">
        <v>24434.191678958385</v>
      </c>
      <c r="AF2627" s="18">
        <v>15822.983333890548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81</v>
      </c>
      <c r="AK2627" s="18">
        <v>12582793.009699997</v>
      </c>
      <c r="AL2627" s="18">
        <v>12773612.009699997</v>
      </c>
      <c r="AM2627" s="51">
        <v>0.90115591320959865</v>
      </c>
      <c r="AN2627" s="51">
        <v>0.9014230806604181</v>
      </c>
    </row>
    <row r="2628" spans="1:40" x14ac:dyDescent="0.2">
      <c r="A2628" t="s">
        <v>26</v>
      </c>
      <c r="B2628" s="16">
        <v>44812</v>
      </c>
      <c r="C2628" s="17" t="s">
        <v>290</v>
      </c>
      <c r="D2628" s="18">
        <v>12300650.050000001</v>
      </c>
      <c r="E2628" s="18">
        <v>12391380.271300003</v>
      </c>
      <c r="F2628" s="18">
        <v>12232374.2213</v>
      </c>
      <c r="G2628" s="18">
        <v>-108417</v>
      </c>
      <c r="H2628" s="18">
        <v>12232295.221299998</v>
      </c>
      <c r="I2628" s="18">
        <v>2451269.1</v>
      </c>
      <c r="J2628" s="18">
        <v>5479884.8413000014</v>
      </c>
      <c r="K2628" s="18">
        <v>2139381</v>
      </c>
      <c r="L2628" s="18">
        <v>36161</v>
      </c>
      <c r="M2628" s="18">
        <v>723178.07</v>
      </c>
      <c r="N2628" s="18">
        <v>341483.29000000004</v>
      </c>
      <c r="O2628" s="18">
        <v>824455</v>
      </c>
      <c r="P2628" s="18">
        <v>236482.92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6</v>
      </c>
      <c r="X2628" s="51">
        <v>0.90682173374792852</v>
      </c>
      <c r="Y2628" s="51">
        <v>2.0371405536159002</v>
      </c>
      <c r="Z2628" s="18">
        <v>2451269.1000000006</v>
      </c>
      <c r="AA2628" s="18">
        <v>5479925.8413000014</v>
      </c>
      <c r="AB2628" s="18">
        <v>36176</v>
      </c>
      <c r="AC2628" s="18">
        <v>2514062.3670800524</v>
      </c>
      <c r="AD2628" s="18">
        <v>2254046.4353120914</v>
      </c>
      <c r="AE2628" s="18">
        <v>33427.8001050561</v>
      </c>
      <c r="AF2628" s="18">
        <v>16445.771968030622</v>
      </c>
      <c r="AG2628" s="18">
        <v>4817982.3744652299</v>
      </c>
      <c r="AH2628" s="18">
        <v>70815.382756801861</v>
      </c>
      <c r="AI2628" s="18">
        <v>4507.9800568190694</v>
      </c>
      <c r="AJ2628" s="18">
        <v>4884289.7771652145</v>
      </c>
      <c r="AK2628" s="18">
        <v>12245739.4913</v>
      </c>
      <c r="AL2628" s="18">
        <v>12411968.491300002</v>
      </c>
      <c r="AM2628" s="51">
        <v>0.86738904661003291</v>
      </c>
      <c r="AN2628" s="51">
        <v>0.86754997292183422</v>
      </c>
    </row>
    <row r="2629" spans="1:40" x14ac:dyDescent="0.2">
      <c r="A2629" t="s">
        <v>26</v>
      </c>
      <c r="B2629" s="16">
        <v>44813</v>
      </c>
      <c r="C2629" s="17" t="s">
        <v>290</v>
      </c>
      <c r="D2629" s="18">
        <v>12023377.390000002</v>
      </c>
      <c r="E2629" s="18">
        <v>12020875.089999996</v>
      </c>
      <c r="F2629" s="18">
        <v>11830656.07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2</v>
      </c>
      <c r="N2629" s="18">
        <v>317754.78000000003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2</v>
      </c>
      <c r="AA2629" s="18">
        <v>5209104.32</v>
      </c>
      <c r="AB2629" s="18">
        <v>25937</v>
      </c>
      <c r="AC2629" s="18">
        <v>2331960.1335397642</v>
      </c>
      <c r="AD2629" s="18">
        <v>2142649.985365381</v>
      </c>
      <c r="AE2629" s="18">
        <v>23966.631228572543</v>
      </c>
      <c r="AF2629" s="18">
        <v>16668.762807213752</v>
      </c>
      <c r="AG2629" s="18">
        <v>4515245.512940932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5</v>
      </c>
      <c r="AL2629" s="18">
        <v>12031794.15</v>
      </c>
      <c r="AM2629" s="51">
        <v>0.84037873745671021</v>
      </c>
      <c r="AN2629" s="51">
        <v>0.84011580432666111</v>
      </c>
    </row>
    <row r="2630" spans="1:40" x14ac:dyDescent="0.2">
      <c r="A2630" t="s">
        <v>26</v>
      </c>
      <c r="B2630" s="16">
        <v>44814</v>
      </c>
      <c r="C2630" s="17" t="s">
        <v>290</v>
      </c>
      <c r="D2630" s="18">
        <v>11207188.930000005</v>
      </c>
      <c r="E2630" s="18">
        <v>11236525.290000001</v>
      </c>
      <c r="F2630" s="18">
        <v>11051059.25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1</v>
      </c>
      <c r="O2630" s="18">
        <v>771832</v>
      </c>
      <c r="P2630" s="18">
        <v>227040.0199999999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26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 x14ac:dyDescent="0.2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79999997</v>
      </c>
      <c r="G2631" s="18">
        <v>-120444</v>
      </c>
      <c r="H2631" s="18">
        <v>10971743.26</v>
      </c>
      <c r="I2631" s="18">
        <v>2251312.6199999996</v>
      </c>
      <c r="J2631" s="18">
        <v>4796907.3500000015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4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1</v>
      </c>
      <c r="AE2631" s="18">
        <v>23476.893997931238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6</v>
      </c>
      <c r="AJ2631" s="18">
        <v>4386969.235413237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41</v>
      </c>
    </row>
    <row r="2632" spans="1:40" x14ac:dyDescent="0.2">
      <c r="A2632" t="s">
        <v>26</v>
      </c>
      <c r="B2632" s="16">
        <v>44816</v>
      </c>
      <c r="C2632" s="17" t="s">
        <v>290</v>
      </c>
      <c r="D2632" s="18">
        <v>11551925.51</v>
      </c>
      <c r="E2632" s="18">
        <v>11746790.01</v>
      </c>
      <c r="F2632" s="18">
        <v>11578751.009999998</v>
      </c>
      <c r="G2632" s="18">
        <v>-114353</v>
      </c>
      <c r="H2632" s="18">
        <v>11576766.000000004</v>
      </c>
      <c r="I2632" s="18">
        <v>2273967.65</v>
      </c>
      <c r="J2632" s="18">
        <v>5289006.8199999994</v>
      </c>
      <c r="K2632" s="18">
        <v>2129038</v>
      </c>
      <c r="L2632" s="18">
        <v>27089</v>
      </c>
      <c r="M2632" s="18">
        <v>658263.21999999986</v>
      </c>
      <c r="N2632" s="18">
        <v>351746.73000000004</v>
      </c>
      <c r="O2632" s="18">
        <v>605684</v>
      </c>
      <c r="P2632" s="18">
        <v>241970.58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65</v>
      </c>
      <c r="X2632" s="51">
        <v>0.90682173374792874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8</v>
      </c>
      <c r="AG2632" s="18">
        <v>4548289.3024755903</v>
      </c>
      <c r="AH2632" s="18">
        <v>67734.000035752499</v>
      </c>
      <c r="AI2632" s="18">
        <v>2561.3816992127431</v>
      </c>
      <c r="AJ2632" s="18">
        <v>4613461.920812129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12</v>
      </c>
    </row>
    <row r="2633" spans="1:40" x14ac:dyDescent="0.2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0000002</v>
      </c>
      <c r="G2633" s="18">
        <v>-113689</v>
      </c>
      <c r="H2633" s="18">
        <v>11407923.49</v>
      </c>
      <c r="I2633" s="18">
        <v>2148212.33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000000003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5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2</v>
      </c>
      <c r="AG2633" s="18">
        <v>4292721.9365290236</v>
      </c>
      <c r="AH2633" s="18">
        <v>63350.225768504009</v>
      </c>
      <c r="AI2633" s="18">
        <v>2673.4343945988758</v>
      </c>
      <c r="AJ2633" s="18">
        <v>4353398.7279029293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66</v>
      </c>
    </row>
    <row r="2634" spans="1:40" x14ac:dyDescent="0.2">
      <c r="A2634" t="s">
        <v>26</v>
      </c>
      <c r="B2634" s="16">
        <v>44818</v>
      </c>
      <c r="C2634" s="17" t="s">
        <v>290</v>
      </c>
      <c r="D2634" s="18">
        <v>11379597.829999998</v>
      </c>
      <c r="E2634" s="18">
        <v>11339257.960000001</v>
      </c>
      <c r="F2634" s="18">
        <v>11157189.92</v>
      </c>
      <c r="G2634" s="18">
        <v>-118325</v>
      </c>
      <c r="H2634" s="18">
        <v>11155413.930000002</v>
      </c>
      <c r="I2634" s="18">
        <v>2045378.3100000003</v>
      </c>
      <c r="J2634" s="18">
        <v>4470360.4799999986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56</v>
      </c>
      <c r="X2634" s="51">
        <v>0.90682173374792907</v>
      </c>
      <c r="Y2634" s="51">
        <v>2.0371405536158997</v>
      </c>
      <c r="Z2634" s="18">
        <v>2045378.3100000003</v>
      </c>
      <c r="AA2634" s="18">
        <v>4470388.4799999995</v>
      </c>
      <c r="AB2634" s="18">
        <v>22519</v>
      </c>
      <c r="AC2634" s="18">
        <v>2097774.0206543617</v>
      </c>
      <c r="AD2634" s="18">
        <v>1838795.5438852815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39</v>
      </c>
      <c r="AI2634" s="18">
        <v>2806.1857306893867</v>
      </c>
      <c r="AJ2634" s="18">
        <v>4031879.8466309835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 x14ac:dyDescent="0.2">
      <c r="A2635" t="s">
        <v>26</v>
      </c>
      <c r="B2635" s="16">
        <v>44819</v>
      </c>
      <c r="C2635" s="17" t="s">
        <v>290</v>
      </c>
      <c r="D2635" s="18">
        <v>11260091.340000002</v>
      </c>
      <c r="E2635" s="18">
        <v>11297589.569999998</v>
      </c>
      <c r="F2635" s="18">
        <v>11128591.52</v>
      </c>
      <c r="G2635" s="18">
        <v>-109691</v>
      </c>
      <c r="H2635" s="18">
        <v>11123781.530000001</v>
      </c>
      <c r="I2635" s="18">
        <v>2072448.36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56</v>
      </c>
      <c r="X2635" s="51">
        <v>0.90682173374792907</v>
      </c>
      <c r="Y2635" s="51">
        <v>2.0371405536158997</v>
      </c>
      <c r="Z2635" s="18">
        <v>2072448.3600000003</v>
      </c>
      <c r="AA2635" s="18">
        <v>4350370.18</v>
      </c>
      <c r="AB2635" s="18">
        <v>22647</v>
      </c>
      <c r="AC2635" s="18">
        <v>2125537.5142585426</v>
      </c>
      <c r="AD2635" s="18">
        <v>1789428.6675585313</v>
      </c>
      <c r="AE2635" s="18">
        <v>20926.564268553891</v>
      </c>
      <c r="AF2635" s="18">
        <v>18062.591742736549</v>
      </c>
      <c r="AG2635" s="18">
        <v>3953955.3378283647</v>
      </c>
      <c r="AH2635" s="18">
        <v>56594.35366768924</v>
      </c>
      <c r="AI2635" s="18">
        <v>2472.4720500401322</v>
      </c>
      <c r="AJ2635" s="18">
        <v>4008077.2194460132</v>
      </c>
      <c r="AK2635" s="18">
        <v>11144449.85</v>
      </c>
      <c r="AL2635" s="18">
        <v>11292772.85</v>
      </c>
      <c r="AM2635" s="51">
        <v>0.78218029011841883</v>
      </c>
      <c r="AN2635" s="51">
        <v>0.78247276527262022</v>
      </c>
    </row>
    <row r="2636" spans="1:40" x14ac:dyDescent="0.2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</v>
      </c>
      <c r="F2636" s="18">
        <v>11130584.390100002</v>
      </c>
      <c r="G2636" s="18">
        <v>-86936</v>
      </c>
      <c r="H2636" s="18">
        <v>11133151.380100001</v>
      </c>
      <c r="I2636" s="18">
        <v>2126960.2199999997</v>
      </c>
      <c r="J2636" s="18">
        <v>4388105.6801000005</v>
      </c>
      <c r="K2636" s="18">
        <v>2152120</v>
      </c>
      <c r="L2636" s="18">
        <v>23114</v>
      </c>
      <c r="M2636" s="18">
        <v>578503.18999999994</v>
      </c>
      <c r="N2636" s="18">
        <v>427983.91000000009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52</v>
      </c>
      <c r="Y2636" s="51">
        <v>2.0371405536159002</v>
      </c>
      <c r="Z2636" s="18">
        <v>2126960.2199999997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48</v>
      </c>
      <c r="AI2636" s="18">
        <v>3107.6416739401502</v>
      </c>
      <c r="AJ2636" s="18">
        <v>4076855.9107422987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 x14ac:dyDescent="0.2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100002</v>
      </c>
      <c r="F2637" s="18">
        <v>10788038.280099999</v>
      </c>
      <c r="G2637" s="18">
        <v>-121520</v>
      </c>
      <c r="H2637" s="18">
        <v>10784986.280099999</v>
      </c>
      <c r="I2637" s="18">
        <v>1976464.6699999997</v>
      </c>
      <c r="J2637" s="18">
        <v>4121679.6800999991</v>
      </c>
      <c r="K2637" s="18">
        <v>2136228</v>
      </c>
      <c r="L2637" s="18">
        <v>23161</v>
      </c>
      <c r="M2637" s="18">
        <v>533148.16999999993</v>
      </c>
      <c r="N2637" s="18">
        <v>414755.13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61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8</v>
      </c>
      <c r="AD2637" s="18">
        <v>1695395.6114178668</v>
      </c>
      <c r="AE2637" s="18">
        <v>21417.225531705844</v>
      </c>
      <c r="AF2637" s="18">
        <v>18010.357851092642</v>
      </c>
      <c r="AG2637" s="18">
        <v>3761918.2398572434</v>
      </c>
      <c r="AH2637" s="18">
        <v>57240.079316820258</v>
      </c>
      <c r="AI2637" s="18">
        <v>3284.3066818932475</v>
      </c>
      <c r="AJ2637" s="18">
        <v>3815874.0124921706</v>
      </c>
      <c r="AK2637" s="18">
        <v>10806800.010100001</v>
      </c>
      <c r="AL2637" s="18">
        <v>10955431.010100001</v>
      </c>
      <c r="AM2637" s="51">
        <v>0.76744273810960717</v>
      </c>
      <c r="AN2637" s="51">
        <v>0.7678887446477286</v>
      </c>
    </row>
    <row r="2638" spans="1:40" x14ac:dyDescent="0.2">
      <c r="A2638" t="s">
        <v>26</v>
      </c>
      <c r="B2638" s="16">
        <v>44822</v>
      </c>
      <c r="C2638" s="17" t="s">
        <v>290</v>
      </c>
      <c r="D2638" s="18">
        <v>11055854.49</v>
      </c>
      <c r="E2638" s="18">
        <v>11126571.68</v>
      </c>
      <c r="F2638" s="18">
        <v>10983711.68</v>
      </c>
      <c r="G2638" s="18">
        <v>-97798</v>
      </c>
      <c r="H2638" s="18">
        <v>10981059.690000003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74</v>
      </c>
      <c r="X2638" s="51">
        <v>0.90682173374792874</v>
      </c>
      <c r="Y2638" s="51">
        <v>2.0371405536158997</v>
      </c>
      <c r="Z2638" s="18">
        <v>2101497.9399999995</v>
      </c>
      <c r="AA2638" s="18">
        <v>4427476.08</v>
      </c>
      <c r="AB2638" s="18">
        <v>23731</v>
      </c>
      <c r="AC2638" s="18">
        <v>2155331.246761221</v>
      </c>
      <c r="AD2638" s="18">
        <v>1821144.4761424116</v>
      </c>
      <c r="AE2638" s="18">
        <v>21928.215510091952</v>
      </c>
      <c r="AF2638" s="18">
        <v>17118.725534069636</v>
      </c>
      <c r="AG2638" s="18">
        <v>4015522.6639477941</v>
      </c>
      <c r="AH2638" s="18">
        <v>55411.203717823279</v>
      </c>
      <c r="AI2638" s="18">
        <v>5322.9385598382969</v>
      </c>
      <c r="AJ2638" s="18">
        <v>4065610.9291057792</v>
      </c>
      <c r="AK2638" s="18">
        <v>11006142.48</v>
      </c>
      <c r="AL2638" s="18">
        <v>11128854.48</v>
      </c>
      <c r="AM2638" s="51">
        <v>0.80434190194061395</v>
      </c>
      <c r="AN2638" s="51">
        <v>0.8053953066448204</v>
      </c>
    </row>
    <row r="2639" spans="1:40" x14ac:dyDescent="0.2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3</v>
      </c>
      <c r="F2639" s="18">
        <v>11999047.469999999</v>
      </c>
      <c r="G2639" s="18">
        <v>-84443</v>
      </c>
      <c r="H2639" s="18">
        <v>11996772.469999999</v>
      </c>
      <c r="I2639" s="18">
        <v>2284854.2500000005</v>
      </c>
      <c r="J2639" s="18">
        <v>5247347.3600000013</v>
      </c>
      <c r="K2639" s="18">
        <v>2144116</v>
      </c>
      <c r="L2639" s="18">
        <v>27264</v>
      </c>
      <c r="M2639" s="18">
        <v>597499.43999999983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63</v>
      </c>
      <c r="Y2639" s="51">
        <v>2.0371405536158997</v>
      </c>
      <c r="Z2639" s="18">
        <v>2284854.25</v>
      </c>
      <c r="AA2639" s="18">
        <v>5247420.3600000013</v>
      </c>
      <c r="AB2639" s="18">
        <v>27277</v>
      </c>
      <c r="AC2639" s="18">
        <v>2343384.5285235802</v>
      </c>
      <c r="AD2639" s="18">
        <v>2158410.4419625062</v>
      </c>
      <c r="AE2639" s="18">
        <v>25204.834792835452</v>
      </c>
      <c r="AF2639" s="18">
        <v>17119.18407711359</v>
      </c>
      <c r="AG2639" s="18">
        <v>4544118.9893560354</v>
      </c>
      <c r="AH2639" s="18">
        <v>52099.557178126466</v>
      </c>
      <c r="AI2639" s="18">
        <v>6060.8220722505712</v>
      </c>
      <c r="AJ2639" s="18">
        <v>4590157.7244619103</v>
      </c>
      <c r="AK2639" s="18">
        <v>12013108.360000001</v>
      </c>
      <c r="AL2639" s="18">
        <v>12128864.360000001</v>
      </c>
      <c r="AM2639" s="51">
        <v>0.83392701589799867</v>
      </c>
      <c r="AN2639" s="51">
        <v>0.83433644091829995</v>
      </c>
    </row>
    <row r="2640" spans="1:40" x14ac:dyDescent="0.2">
      <c r="A2640" t="s">
        <v>26</v>
      </c>
      <c r="B2640" s="16">
        <v>44824</v>
      </c>
      <c r="C2640" s="17" t="s">
        <v>290</v>
      </c>
      <c r="D2640" s="18">
        <v>12308077.869999999</v>
      </c>
      <c r="E2640" s="18">
        <v>12339438.110399999</v>
      </c>
      <c r="F2640" s="18">
        <v>12217814.100399997</v>
      </c>
      <c r="G2640" s="18">
        <v>-78703</v>
      </c>
      <c r="H2640" s="18">
        <v>12217269.100400001</v>
      </c>
      <c r="I2640" s="18">
        <v>2394269.7399999998</v>
      </c>
      <c r="J2640" s="18">
        <v>5236100.9203999983</v>
      </c>
      <c r="K2640" s="18">
        <v>2143968</v>
      </c>
      <c r="L2640" s="18">
        <v>25386</v>
      </c>
      <c r="M2640" s="18">
        <v>589694.42000000004</v>
      </c>
      <c r="N2640" s="18">
        <v>403552.21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9002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 x14ac:dyDescent="0.2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00002</v>
      </c>
      <c r="F2641" s="18">
        <v>12136884.0724</v>
      </c>
      <c r="G2641" s="18">
        <v>-91220</v>
      </c>
      <c r="H2641" s="18">
        <v>12131562.0824</v>
      </c>
      <c r="I2641" s="18">
        <v>2366463.9900000002</v>
      </c>
      <c r="J2641" s="18">
        <v>5126861.0123999994</v>
      </c>
      <c r="K2641" s="18">
        <v>2146257</v>
      </c>
      <c r="L2641" s="18">
        <v>23479</v>
      </c>
      <c r="M2641" s="18">
        <v>584851.33000000007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8</v>
      </c>
      <c r="AD2641" s="18">
        <v>2108850.633267439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24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 x14ac:dyDescent="0.2">
      <c r="A2642" t="s">
        <v>26</v>
      </c>
      <c r="B2642" s="16">
        <v>44826</v>
      </c>
      <c r="C2642" s="17" t="s">
        <v>290</v>
      </c>
      <c r="D2642" s="18">
        <v>11628770.529999999</v>
      </c>
      <c r="E2642" s="18">
        <v>11538976.779999999</v>
      </c>
      <c r="F2642" s="18">
        <v>11388309.660000002</v>
      </c>
      <c r="G2642" s="18">
        <v>-71136</v>
      </c>
      <c r="H2642" s="18">
        <v>11388622.649999999</v>
      </c>
      <c r="I2642" s="18">
        <v>2262542.75</v>
      </c>
      <c r="J2642" s="18">
        <v>4724276.87</v>
      </c>
      <c r="K2642" s="18">
        <v>2152475</v>
      </c>
      <c r="L2642" s="18">
        <v>23556</v>
      </c>
      <c r="M2642" s="18">
        <v>531329.19999999995</v>
      </c>
      <c r="N2642" s="18">
        <v>422134.78999999992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6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9</v>
      </c>
      <c r="AD2642" s="18">
        <v>1943249.9587120353</v>
      </c>
      <c r="AE2642" s="18">
        <v>21785.914503452783</v>
      </c>
      <c r="AF2642" s="18">
        <v>16870.356918606329</v>
      </c>
      <c r="AG2642" s="18">
        <v>4302407.7130944151</v>
      </c>
      <c r="AH2642" s="18">
        <v>52190.631139795078</v>
      </c>
      <c r="AI2642" s="18">
        <v>4478.5207810750089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 x14ac:dyDescent="0.2">
      <c r="A2643" t="s">
        <v>26</v>
      </c>
      <c r="B2643" s="16">
        <v>44827</v>
      </c>
      <c r="C2643" s="17" t="s">
        <v>290</v>
      </c>
      <c r="D2643" s="18">
        <v>10813220.210000003</v>
      </c>
      <c r="E2643" s="18">
        <v>10699499.330000002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6</v>
      </c>
      <c r="J2643" s="18">
        <v>4170656.6</v>
      </c>
      <c r="K2643" s="18">
        <v>2169415</v>
      </c>
      <c r="L2643" s="18">
        <v>18855.900000000001</v>
      </c>
      <c r="M2643" s="18">
        <v>528430.06999999995</v>
      </c>
      <c r="N2643" s="18">
        <v>440126.78999999986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885</v>
      </c>
      <c r="Y2643" s="51">
        <v>2.0371405536159002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 x14ac:dyDescent="0.2">
      <c r="A2644" t="s">
        <v>26</v>
      </c>
      <c r="B2644" s="16">
        <v>44828</v>
      </c>
      <c r="C2644" s="17" t="s">
        <v>290</v>
      </c>
      <c r="D2644" s="18">
        <v>10218752.030000001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5</v>
      </c>
      <c r="J2644" s="18">
        <v>4040897.0799999991</v>
      </c>
      <c r="K2644" s="18">
        <v>2136935</v>
      </c>
      <c r="L2644" s="18">
        <v>7030</v>
      </c>
      <c r="M2644" s="18">
        <v>508525.1</v>
      </c>
      <c r="N2644" s="18">
        <v>421820.97000000003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 x14ac:dyDescent="0.2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39999998</v>
      </c>
      <c r="G2645" s="18">
        <v>-62542</v>
      </c>
      <c r="H2645" s="18">
        <v>10213635.320000004</v>
      </c>
      <c r="I2645" s="18">
        <v>1742279.8499999999</v>
      </c>
      <c r="J2645" s="18">
        <v>4053956.2000000007</v>
      </c>
      <c r="K2645" s="18">
        <v>2139123</v>
      </c>
      <c r="L2645" s="18">
        <v>7033</v>
      </c>
      <c r="M2645" s="18">
        <v>524317.88000000012</v>
      </c>
      <c r="N2645" s="18">
        <v>392400.00999999995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56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 x14ac:dyDescent="0.2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0000003</v>
      </c>
      <c r="F2646" s="18">
        <v>10668464.25</v>
      </c>
      <c r="G2646" s="18">
        <v>-106048</v>
      </c>
      <c r="H2646" s="18">
        <v>10669150.239999998</v>
      </c>
      <c r="I2646" s="18">
        <v>1932023.51</v>
      </c>
      <c r="J2646" s="18">
        <v>4508849.42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2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61</v>
      </c>
      <c r="AD2646" s="18">
        <v>1854627.1190777952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29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 x14ac:dyDescent="0.2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3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8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5</v>
      </c>
      <c r="AD2647" s="18">
        <v>1736905.0305179385</v>
      </c>
      <c r="AE2647" s="18">
        <v>7541.9533518760491</v>
      </c>
      <c r="AF2647" s="18">
        <v>16011.836721675289</v>
      </c>
      <c r="AG2647" s="18">
        <v>3693381.2743915715</v>
      </c>
      <c r="AH2647" s="18">
        <v>46606.269898164806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181</v>
      </c>
      <c r="AN2647" s="51">
        <v>0.7922517860299193</v>
      </c>
    </row>
    <row r="2648" spans="1:40" x14ac:dyDescent="0.2">
      <c r="A2648" t="s">
        <v>26</v>
      </c>
      <c r="B2648" s="16">
        <v>44832</v>
      </c>
      <c r="C2648" s="17" t="s">
        <v>290</v>
      </c>
      <c r="D2648" s="18">
        <v>10326436.92</v>
      </c>
      <c r="E2648" s="18">
        <v>10260836.730000002</v>
      </c>
      <c r="F2648" s="18">
        <v>10120579.609999999</v>
      </c>
      <c r="G2648" s="18">
        <v>-56764</v>
      </c>
      <c r="H2648" s="18">
        <v>10115482.619999997</v>
      </c>
      <c r="I2648" s="18">
        <v>1843094.2299999997</v>
      </c>
      <c r="J2648" s="18">
        <v>4068559.0200000005</v>
      </c>
      <c r="K2648" s="18">
        <v>2026192</v>
      </c>
      <c r="L2648" s="18">
        <v>8118</v>
      </c>
      <c r="M2648" s="18">
        <v>579403.86999999988</v>
      </c>
      <c r="N2648" s="18">
        <v>363894.79</v>
      </c>
      <c r="O2648" s="18">
        <v>953531</v>
      </c>
      <c r="P2648" s="18">
        <v>272689.71000000002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2</v>
      </c>
      <c r="X2648" s="51">
        <v>0.90682173374792874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5</v>
      </c>
      <c r="AG2648" s="18">
        <v>3588026.1131734066</v>
      </c>
      <c r="AH2648" s="18">
        <v>40278.390286220587</v>
      </c>
      <c r="AI2648" s="18">
        <v>2675.6938425775734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 x14ac:dyDescent="0.2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5</v>
      </c>
      <c r="K2649" s="18">
        <v>1976983</v>
      </c>
      <c r="L2649" s="18">
        <v>6816</v>
      </c>
      <c r="M2649" s="18">
        <v>559650.77999999991</v>
      </c>
      <c r="N2649" s="18">
        <v>359606.87000000005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4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18</v>
      </c>
    </row>
    <row r="2650" spans="1:40" x14ac:dyDescent="0.2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21</v>
      </c>
      <c r="F2650" s="18">
        <v>9764283.5299999993</v>
      </c>
      <c r="G2650" s="18">
        <v>-48532</v>
      </c>
      <c r="H2650" s="18">
        <v>10618808.530000001</v>
      </c>
      <c r="I2650" s="18">
        <v>1785542.4200000002</v>
      </c>
      <c r="J2650" s="18">
        <v>4103549.45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8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56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63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 x14ac:dyDescent="0.2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8999999</v>
      </c>
      <c r="J2651" s="18">
        <v>3421638.9500000007</v>
      </c>
      <c r="K2651" s="18">
        <v>1800678</v>
      </c>
      <c r="L2651" s="18">
        <v>11472</v>
      </c>
      <c r="M2651" s="18">
        <v>479930.22000000003</v>
      </c>
      <c r="N2651" s="18">
        <v>387172.45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31</v>
      </c>
      <c r="AD2651" s="18">
        <v>1407421.7630360103</v>
      </c>
      <c r="AE2651" s="18">
        <v>10616.209514788528</v>
      </c>
      <c r="AF2651" s="18">
        <v>14942.301696677014</v>
      </c>
      <c r="AG2651" s="18">
        <v>3077224.4893950992</v>
      </c>
      <c r="AH2651" s="18">
        <v>47078.830601679379</v>
      </c>
      <c r="AI2651" s="18">
        <v>5977.5437712596085</v>
      </c>
      <c r="AJ2651" s="18">
        <v>3118325.7762255184</v>
      </c>
      <c r="AK2651" s="18">
        <v>8923559.8539000023</v>
      </c>
      <c r="AL2651" s="18">
        <v>9022980.8539000023</v>
      </c>
      <c r="AM2651" s="51">
        <v>0.76024711716874505</v>
      </c>
      <c r="AN2651" s="51">
        <v>0.76191266324264018</v>
      </c>
    </row>
    <row r="2652" spans="1:40" x14ac:dyDescent="0.2">
      <c r="A2652" t="s">
        <v>26</v>
      </c>
      <c r="B2652" s="16">
        <v>44836</v>
      </c>
      <c r="C2652" s="17" t="s">
        <v>290</v>
      </c>
      <c r="D2652" s="18">
        <v>9183923.8900000025</v>
      </c>
      <c r="E2652" s="18">
        <v>9340747.5806000009</v>
      </c>
      <c r="F2652" s="18">
        <v>9207930.4105999973</v>
      </c>
      <c r="G2652" s="18">
        <v>-71262</v>
      </c>
      <c r="H2652" s="18">
        <v>9208936.4105999991</v>
      </c>
      <c r="I2652" s="18">
        <v>1645094.6105999998</v>
      </c>
      <c r="J2652" s="18">
        <v>3619559.8100000005</v>
      </c>
      <c r="K2652" s="18">
        <v>1948432</v>
      </c>
      <c r="L2652" s="18">
        <v>19905</v>
      </c>
      <c r="M2652" s="18">
        <v>465175.63000000006</v>
      </c>
      <c r="N2652" s="18">
        <v>367272.19999999995</v>
      </c>
      <c r="O2652" s="18">
        <v>891886</v>
      </c>
      <c r="P2652" s="18">
        <v>251611.1600000000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65</v>
      </c>
      <c r="X2652" s="51">
        <v>0.90682173374792885</v>
      </c>
      <c r="Y2652" s="51">
        <v>2.0371405536158997</v>
      </c>
      <c r="Z2652" s="18">
        <v>1645656.6105999998</v>
      </c>
      <c r="AA2652" s="18">
        <v>3619559.8099999996</v>
      </c>
      <c r="AB2652" s="18">
        <v>19939</v>
      </c>
      <c r="AC2652" s="18">
        <v>1687812.7961740205</v>
      </c>
      <c r="AD2652" s="18">
        <v>1488825.9665196382</v>
      </c>
      <c r="AE2652" s="18">
        <v>18424.284229730034</v>
      </c>
      <c r="AF2652" s="18">
        <v>15135.870286157578</v>
      </c>
      <c r="AG2652" s="18">
        <v>3210198.9172095461</v>
      </c>
      <c r="AH2652" s="18">
        <v>47597.283469983879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 x14ac:dyDescent="0.2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9</v>
      </c>
      <c r="F2653" s="18">
        <v>9961400.7438999992</v>
      </c>
      <c r="G2653" s="18">
        <v>-65371</v>
      </c>
      <c r="H2653" s="18">
        <v>9958075.7438999973</v>
      </c>
      <c r="I2653" s="18">
        <v>1791156.6339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52</v>
      </c>
      <c r="Y2653" s="51">
        <v>2.0371405536158997</v>
      </c>
      <c r="Z2653" s="18">
        <v>1791387.6339</v>
      </c>
      <c r="AA2653" s="18">
        <v>4238956.5600000005</v>
      </c>
      <c r="AB2653" s="18">
        <v>18280</v>
      </c>
      <c r="AC2653" s="18">
        <v>1837276.9579808968</v>
      </c>
      <c r="AD2653" s="18">
        <v>1743601.136259926</v>
      </c>
      <c r="AE2653" s="18">
        <v>16891.314294571697</v>
      </c>
      <c r="AF2653" s="18">
        <v>15070.753253102337</v>
      </c>
      <c r="AG2653" s="18">
        <v>3612840.1617884967</v>
      </c>
      <c r="AH2653" s="18">
        <v>45810.01934872826</v>
      </c>
      <c r="AI2653" s="18">
        <v>5325.3371248215553</v>
      </c>
      <c r="AJ2653" s="18">
        <v>3653324.8440124034</v>
      </c>
      <c r="AK2653" s="18">
        <v>9969281.5438999999</v>
      </c>
      <c r="AL2653" s="18">
        <v>10065393.5439</v>
      </c>
      <c r="AM2653" s="51">
        <v>0.79894821330988885</v>
      </c>
      <c r="AN2653" s="51">
        <v>0.80018659801809366</v>
      </c>
    </row>
    <row r="2654" spans="1:40" x14ac:dyDescent="0.2">
      <c r="A2654" t="s">
        <v>26</v>
      </c>
      <c r="B2654" s="16">
        <v>44838</v>
      </c>
      <c r="C2654" s="17" t="s">
        <v>290</v>
      </c>
      <c r="D2654" s="18">
        <v>10109901.380000001</v>
      </c>
      <c r="E2654" s="18">
        <v>10202596.200700002</v>
      </c>
      <c r="F2654" s="18">
        <v>10086250.150699999</v>
      </c>
      <c r="G2654" s="18">
        <v>-68545</v>
      </c>
      <c r="H2654" s="18">
        <v>10084562.170700001</v>
      </c>
      <c r="I2654" s="18">
        <v>1836778.8307000005</v>
      </c>
      <c r="J2654" s="18">
        <v>4471436.9799999995</v>
      </c>
      <c r="K2654" s="18">
        <v>1965595</v>
      </c>
      <c r="L2654" s="18">
        <v>20397.38</v>
      </c>
      <c r="M2654" s="18">
        <v>532801.07999999996</v>
      </c>
      <c r="N2654" s="18">
        <v>382782.84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61</v>
      </c>
      <c r="X2654" s="51">
        <v>0.90682173374792863</v>
      </c>
      <c r="Y2654" s="51">
        <v>2.0371405536158993</v>
      </c>
      <c r="Z2654" s="18">
        <v>1836778.8306999998</v>
      </c>
      <c r="AA2654" s="18">
        <v>4471436.9799999995</v>
      </c>
      <c r="AB2654" s="18">
        <v>20408.38</v>
      </c>
      <c r="AC2654" s="18">
        <v>1883830.9245248409</v>
      </c>
      <c r="AD2654" s="18">
        <v>1839226.8211973964</v>
      </c>
      <c r="AE2654" s="18">
        <v>18858.006609576099</v>
      </c>
      <c r="AF2654" s="18">
        <v>14492.923939897646</v>
      </c>
      <c r="AG2654" s="18">
        <v>3756408.676271711</v>
      </c>
      <c r="AH2654" s="18">
        <v>47708.106689075001</v>
      </c>
      <c r="AI2654" s="18">
        <v>5218.8730462611975</v>
      </c>
      <c r="AJ2654" s="18">
        <v>3798897.9099145248</v>
      </c>
      <c r="AK2654" s="18">
        <v>10098959.210700002</v>
      </c>
      <c r="AL2654" s="18">
        <v>10197206.210700002</v>
      </c>
      <c r="AM2654" s="51">
        <v>0.82003041334277427</v>
      </c>
      <c r="AN2654" s="51">
        <v>0.82131577386045984</v>
      </c>
    </row>
    <row r="2655" spans="1:40" x14ac:dyDescent="0.2">
      <c r="A2655" t="s">
        <v>26</v>
      </c>
      <c r="B2655" s="16">
        <v>44839</v>
      </c>
      <c r="C2655" s="17" t="s">
        <v>290</v>
      </c>
      <c r="D2655" s="18">
        <v>10117326.729999999</v>
      </c>
      <c r="E2655" s="18">
        <v>10235121.130699998</v>
      </c>
      <c r="F2655" s="18">
        <v>10096984.0507</v>
      </c>
      <c r="G2655" s="18">
        <v>-97412</v>
      </c>
      <c r="H2655" s="18">
        <v>10095999.0507</v>
      </c>
      <c r="I2655" s="18">
        <v>1935411.3407000001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56</v>
      </c>
      <c r="X2655" s="51">
        <v>0.90682173374792852</v>
      </c>
      <c r="Y2655" s="51">
        <v>2.0371405536158997</v>
      </c>
      <c r="Z2655" s="18">
        <v>1935411.3407000001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6</v>
      </c>
      <c r="AG2655" s="18">
        <v>3885222.6592272897</v>
      </c>
      <c r="AH2655" s="18">
        <v>54342.580919518019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 x14ac:dyDescent="0.2">
      <c r="A2656" t="s">
        <v>26</v>
      </c>
      <c r="B2656" s="16">
        <v>44840</v>
      </c>
      <c r="C2656" s="17" t="s">
        <v>290</v>
      </c>
      <c r="D2656" s="18">
        <v>10169396.940000001</v>
      </c>
      <c r="E2656" s="18">
        <v>10261231.2206</v>
      </c>
      <c r="F2656" s="18">
        <v>10121992.200599998</v>
      </c>
      <c r="G2656" s="18">
        <v>-104293</v>
      </c>
      <c r="H2656" s="18">
        <v>10119579.200599998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1000000006</v>
      </c>
      <c r="N2656" s="18">
        <v>382878.75000000006</v>
      </c>
      <c r="O2656" s="18">
        <v>638943</v>
      </c>
      <c r="P2656" s="18">
        <v>248775.66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65</v>
      </c>
      <c r="X2656" s="51">
        <v>0.90682173374792907</v>
      </c>
      <c r="Y2656" s="51">
        <v>2.0371405536158997</v>
      </c>
      <c r="Z2656" s="18">
        <v>1938831.1105999998</v>
      </c>
      <c r="AA2656" s="18">
        <v>4412651.3699999992</v>
      </c>
      <c r="AB2656" s="18">
        <v>11002</v>
      </c>
      <c r="AC2656" s="18">
        <v>1988497.4404823543</v>
      </c>
      <c r="AD2656" s="18">
        <v>1815046.6591832484</v>
      </c>
      <c r="AE2656" s="18">
        <v>10166.205682104912</v>
      </c>
      <c r="AF2656" s="18">
        <v>14488.392478309974</v>
      </c>
      <c r="AG2656" s="18">
        <v>3828198.6978260176</v>
      </c>
      <c r="AH2656" s="18">
        <v>54072.164412090096</v>
      </c>
      <c r="AI2656" s="18">
        <v>1585.3007408208105</v>
      </c>
      <c r="AJ2656" s="18">
        <v>3880685.5614972878</v>
      </c>
      <c r="AK2656" s="18">
        <v>10131640.6406</v>
      </c>
      <c r="AL2656" s="18">
        <v>10267503.6406</v>
      </c>
      <c r="AM2656" s="51">
        <v>0.83300658921726134</v>
      </c>
      <c r="AN2656" s="51">
        <v>0.83325385624973569</v>
      </c>
    </row>
    <row r="2657" spans="1:40" x14ac:dyDescent="0.2">
      <c r="A2657" t="s">
        <v>26</v>
      </c>
      <c r="B2657" s="16">
        <v>44841</v>
      </c>
      <c r="C2657" s="17" t="s">
        <v>290</v>
      </c>
      <c r="D2657" s="18">
        <v>10067985.149999999</v>
      </c>
      <c r="E2657" s="18">
        <v>10104292.820700003</v>
      </c>
      <c r="F2657" s="18">
        <v>9942002.7807000019</v>
      </c>
      <c r="G2657" s="18">
        <v>-123208</v>
      </c>
      <c r="H2657" s="18">
        <v>9941525.7807</v>
      </c>
      <c r="I2657" s="18">
        <v>1967147.0206999998</v>
      </c>
      <c r="J2657" s="18">
        <v>4196447.0999999996</v>
      </c>
      <c r="K2657" s="18">
        <v>1954442</v>
      </c>
      <c r="L2657" s="18">
        <v>9890</v>
      </c>
      <c r="M2657" s="18">
        <v>509572.08</v>
      </c>
      <c r="N2657" s="18">
        <v>360722.83999999997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61</v>
      </c>
      <c r="X2657" s="51">
        <v>0.90682173374792885</v>
      </c>
      <c r="Y2657" s="51">
        <v>2.0371405536158997</v>
      </c>
      <c r="Z2657" s="18">
        <v>1967147.0206999998</v>
      </c>
      <c r="AA2657" s="18">
        <v>4196447.1000000006</v>
      </c>
      <c r="AB2657" s="18">
        <v>9905</v>
      </c>
      <c r="AC2657" s="18">
        <v>2017538.7089306177</v>
      </c>
      <c r="AD2657" s="18">
        <v>1726115.8089845269</v>
      </c>
      <c r="AE2657" s="18">
        <v>9152.5420179284829</v>
      </c>
      <c r="AF2657" s="18">
        <v>14545.45977266069</v>
      </c>
      <c r="AG2657" s="18">
        <v>3767352.5197057338</v>
      </c>
      <c r="AH2657" s="18">
        <v>59176.567280164163</v>
      </c>
      <c r="AI2657" s="18">
        <v>2178.9502839313218</v>
      </c>
      <c r="AJ2657" s="18">
        <v>3824350.1367019676</v>
      </c>
      <c r="AK2657" s="18">
        <v>9957501.3406999987</v>
      </c>
      <c r="AL2657" s="18">
        <v>10108993.340700001</v>
      </c>
      <c r="AM2657" s="51">
        <v>0.83410289668208903</v>
      </c>
      <c r="AN2657" s="51">
        <v>0.83403347041794251</v>
      </c>
    </row>
    <row r="2658" spans="1:40" x14ac:dyDescent="0.2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07</v>
      </c>
      <c r="F2658" s="18">
        <v>9264715.7106999997</v>
      </c>
      <c r="G2658" s="18">
        <v>-136076</v>
      </c>
      <c r="H2658" s="18">
        <v>9263274.7407000009</v>
      </c>
      <c r="I2658" s="18">
        <v>1841336.8107000005</v>
      </c>
      <c r="J2658" s="18">
        <v>3866454.7199999993</v>
      </c>
      <c r="K2658" s="18">
        <v>1859615</v>
      </c>
      <c r="L2658" s="18">
        <v>12035</v>
      </c>
      <c r="M2658" s="18">
        <v>452097.92999999993</v>
      </c>
      <c r="N2658" s="18">
        <v>354181.22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52</v>
      </c>
      <c r="X2658" s="51">
        <v>0.90682173374792885</v>
      </c>
      <c r="Y2658" s="51">
        <v>2.0371405536158993</v>
      </c>
      <c r="Z2658" s="18">
        <v>1841336.8107000005</v>
      </c>
      <c r="AA2658" s="18">
        <v>3866454.7199999997</v>
      </c>
      <c r="AB2658" s="18">
        <v>12058</v>
      </c>
      <c r="AC2658" s="18">
        <v>1888505.6646371784</v>
      </c>
      <c r="AD2658" s="18">
        <v>1590380.733481626</v>
      </c>
      <c r="AE2658" s="18">
        <v>11141.984013344942</v>
      </c>
      <c r="AF2658" s="18">
        <v>13666.170946969884</v>
      </c>
      <c r="AG2658" s="18">
        <v>3503694.55307911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34</v>
      </c>
      <c r="AL2658" s="18">
        <v>9434375.7107000034</v>
      </c>
      <c r="AM2658" s="51">
        <v>0.83280084985976666</v>
      </c>
      <c r="AN2658" s="51">
        <v>0.83265843197713862</v>
      </c>
    </row>
    <row r="2659" spans="1:40" x14ac:dyDescent="0.2">
      <c r="A2659" t="s">
        <v>26</v>
      </c>
      <c r="B2659" s="16">
        <v>44843</v>
      </c>
      <c r="C2659" s="17" t="s">
        <v>290</v>
      </c>
      <c r="D2659" s="18">
        <v>9276305.1499999985</v>
      </c>
      <c r="E2659" s="18">
        <v>9376585.1506999992</v>
      </c>
      <c r="F2659" s="18">
        <v>9201658.150700001</v>
      </c>
      <c r="G2659" s="18">
        <v>-113554</v>
      </c>
      <c r="H2659" s="18">
        <v>9201103.1406999994</v>
      </c>
      <c r="I2659" s="18">
        <v>1814706.9806999995</v>
      </c>
      <c r="J2659" s="18">
        <v>3820597.24</v>
      </c>
      <c r="K2659" s="18">
        <v>1841570</v>
      </c>
      <c r="L2659" s="18">
        <v>18472</v>
      </c>
      <c r="M2659" s="18">
        <v>441701.27999999997</v>
      </c>
      <c r="N2659" s="18">
        <v>361764.17999999993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63</v>
      </c>
      <c r="Y2659" s="51">
        <v>2.0371405536158997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2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9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 x14ac:dyDescent="0.2">
      <c r="A2660" t="s">
        <v>26</v>
      </c>
      <c r="B2660" s="16">
        <v>44844</v>
      </c>
      <c r="C2660" s="17" t="s">
        <v>290</v>
      </c>
      <c r="D2660" s="18">
        <v>9981522.9100000001</v>
      </c>
      <c r="E2660" s="18">
        <v>10138375.647500001</v>
      </c>
      <c r="F2660" s="18">
        <v>9984180.6375000011</v>
      </c>
      <c r="G2660" s="18">
        <v>-78350</v>
      </c>
      <c r="H2660" s="18">
        <v>9983228.6374999993</v>
      </c>
      <c r="I2660" s="18">
        <v>1895013.9907000002</v>
      </c>
      <c r="J2660" s="18">
        <v>4349944.2967999997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85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7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 x14ac:dyDescent="0.2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700001</v>
      </c>
      <c r="G2661" s="18">
        <v>-84539</v>
      </c>
      <c r="H2661" s="18">
        <v>10185047.740700001</v>
      </c>
      <c r="I2661" s="18">
        <v>1703426.1107000003</v>
      </c>
      <c r="J2661" s="18">
        <v>3919834.16</v>
      </c>
      <c r="K2661" s="18">
        <v>1833020</v>
      </c>
      <c r="L2661" s="18">
        <v>22155</v>
      </c>
      <c r="M2661" s="18">
        <v>467588.82999999996</v>
      </c>
      <c r="N2661" s="18">
        <v>351004.15999999992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07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1</v>
      </c>
      <c r="AG2661" s="18">
        <v>3397398.0053707412</v>
      </c>
      <c r="AH2661" s="18">
        <v>41166.779257045244</v>
      </c>
      <c r="AI2661" s="18">
        <v>3869.1486602630548</v>
      </c>
      <c r="AJ2661" s="18">
        <v>3434695.6359675238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38</v>
      </c>
    </row>
    <row r="2662" spans="1:40" x14ac:dyDescent="0.2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6999999</v>
      </c>
      <c r="J2662" s="18">
        <v>4214784.9819999998</v>
      </c>
      <c r="K2662" s="18">
        <v>1833977</v>
      </c>
      <c r="L2662" s="18">
        <v>26164</v>
      </c>
      <c r="M2662" s="18">
        <v>485508.93999999994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3</v>
      </c>
      <c r="AE2662" s="18">
        <v>24197.639356233532</v>
      </c>
      <c r="AF2662" s="18">
        <v>16529.873005996047</v>
      </c>
      <c r="AG2662" s="18">
        <v>3603908.7379751885</v>
      </c>
      <c r="AH2662" s="18">
        <v>41553.956515799458</v>
      </c>
      <c r="AI2662" s="18">
        <v>3838.0526571371165</v>
      </c>
      <c r="AJ2662" s="18">
        <v>3641624.6418338506</v>
      </c>
      <c r="AK2662" s="18">
        <v>10325046.312700002</v>
      </c>
      <c r="AL2662" s="18">
        <v>10431657.312700002</v>
      </c>
      <c r="AM2662" s="51">
        <v>0.76951221731006225</v>
      </c>
      <c r="AN2662" s="51">
        <v>0.7696186978943016</v>
      </c>
    </row>
    <row r="2663" spans="1:40" x14ac:dyDescent="0.2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699999</v>
      </c>
      <c r="F2663" s="18">
        <v>10190030.0197</v>
      </c>
      <c r="G2663" s="18">
        <v>-61755</v>
      </c>
      <c r="H2663" s="18">
        <v>10189117.0097</v>
      </c>
      <c r="I2663" s="18">
        <v>1795587.9207000001</v>
      </c>
      <c r="J2663" s="18">
        <v>4284211.5890000006</v>
      </c>
      <c r="K2663" s="18">
        <v>1835754</v>
      </c>
      <c r="L2663" s="18">
        <v>27193</v>
      </c>
      <c r="M2663" s="18">
        <v>517753.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8</v>
      </c>
      <c r="AE2663" s="18">
        <v>25145.696712154237</v>
      </c>
      <c r="AF2663" s="18">
        <v>15744.934341445451</v>
      </c>
      <c r="AG2663" s="18">
        <v>3644691.2657403783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3001</v>
      </c>
      <c r="AN2663" s="51">
        <v>0.78796916052006205</v>
      </c>
    </row>
    <row r="2664" spans="1:40" x14ac:dyDescent="0.2">
      <c r="A2664" t="s">
        <v>26</v>
      </c>
      <c r="B2664" s="16">
        <v>44848</v>
      </c>
      <c r="C2664" s="17" t="s">
        <v>290</v>
      </c>
      <c r="D2664" s="18">
        <v>9915213.7699999977</v>
      </c>
      <c r="E2664" s="18">
        <v>10047858.547300002</v>
      </c>
      <c r="F2664" s="18">
        <v>9929327.3972999994</v>
      </c>
      <c r="G2664" s="18">
        <v>-78372</v>
      </c>
      <c r="H2664" s="18">
        <v>9907270.407300001</v>
      </c>
      <c r="I2664" s="18">
        <v>1795573.8072999998</v>
      </c>
      <c r="J2664" s="18">
        <v>3891359.1399999997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9</v>
      </c>
      <c r="AG2664" s="18">
        <v>3482214.1123954304</v>
      </c>
      <c r="AH2664" s="18">
        <v>43249.229726016929</v>
      </c>
      <c r="AI2664" s="18">
        <v>4410.4759771496565</v>
      </c>
      <c r="AJ2664" s="18">
        <v>3521052.8661442972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089</v>
      </c>
    </row>
    <row r="2665" spans="1:40" x14ac:dyDescent="0.2">
      <c r="A2665" t="s">
        <v>26</v>
      </c>
      <c r="B2665" s="16">
        <v>44849</v>
      </c>
      <c r="C2665" s="17" t="s">
        <v>290</v>
      </c>
      <c r="D2665" s="18">
        <v>9447353.6900000013</v>
      </c>
      <c r="E2665" s="18">
        <v>9607252.0207000002</v>
      </c>
      <c r="F2665" s="18">
        <v>9484619.8306999989</v>
      </c>
      <c r="G2665" s="18">
        <v>-81691</v>
      </c>
      <c r="H2665" s="18">
        <v>9482451.8106999993</v>
      </c>
      <c r="I2665" s="18">
        <v>1761151.0107</v>
      </c>
      <c r="J2665" s="18">
        <v>3593746.11</v>
      </c>
      <c r="K2665" s="18">
        <v>1819576</v>
      </c>
      <c r="L2665" s="18">
        <v>22143</v>
      </c>
      <c r="M2665" s="18">
        <v>405790.57000000012</v>
      </c>
      <c r="N2665" s="18">
        <v>339870.7900000001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56</v>
      </c>
      <c r="X2665" s="51">
        <v>0.90682173374792818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34</v>
      </c>
      <c r="AG2665" s="18">
        <v>3320811.7107849317</v>
      </c>
      <c r="AH2665" s="18">
        <v>43265.51540529124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 x14ac:dyDescent="0.2">
      <c r="A2666" t="s">
        <v>26</v>
      </c>
      <c r="B2666" s="16">
        <v>44850</v>
      </c>
      <c r="C2666" s="17" t="s">
        <v>290</v>
      </c>
      <c r="D2666" s="18">
        <v>9303339.0099999998</v>
      </c>
      <c r="E2666" s="18">
        <v>9434346.5206000023</v>
      </c>
      <c r="F2666" s="18">
        <v>9313503.4305999987</v>
      </c>
      <c r="G2666" s="18">
        <v>-85796</v>
      </c>
      <c r="H2666" s="18">
        <v>9311946.4306000005</v>
      </c>
      <c r="I2666" s="18">
        <v>1776348.7106000003</v>
      </c>
      <c r="J2666" s="18">
        <v>3493315.9399999995</v>
      </c>
      <c r="K2666" s="18">
        <v>1791352</v>
      </c>
      <c r="L2666" s="18">
        <v>21621</v>
      </c>
      <c r="M2666" s="18">
        <v>413319.82000000012</v>
      </c>
      <c r="N2666" s="18">
        <v>293859.68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85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71</v>
      </c>
      <c r="AG2666" s="18">
        <v>3294367.6701103477</v>
      </c>
      <c r="AH2666" s="18">
        <v>42005.468005760064</v>
      </c>
      <c r="AI2666" s="18">
        <v>3082.6634096838038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 x14ac:dyDescent="0.2">
      <c r="A2667" t="s">
        <v>26</v>
      </c>
      <c r="B2667" s="16">
        <v>44851</v>
      </c>
      <c r="C2667" s="17" t="s">
        <v>290</v>
      </c>
      <c r="D2667" s="18">
        <v>9987748.2800000012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8000002</v>
      </c>
      <c r="J2667" s="18">
        <v>3949649.9</v>
      </c>
      <c r="K2667" s="18">
        <v>1807416</v>
      </c>
      <c r="L2667" s="18">
        <v>40006</v>
      </c>
      <c r="M2667" s="18">
        <v>463024.33999999997</v>
      </c>
      <c r="N2667" s="18">
        <v>288118.29000000004</v>
      </c>
      <c r="O2667" s="18">
        <v>1189318</v>
      </c>
      <c r="P2667" s="18">
        <v>276769.69999999995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74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4</v>
      </c>
      <c r="AE2667" s="18">
        <v>36986.249303546014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 x14ac:dyDescent="0.2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</v>
      </c>
      <c r="F2668" s="18">
        <v>9985087.8042000011</v>
      </c>
      <c r="G2668" s="18">
        <v>-116608</v>
      </c>
      <c r="H2668" s="18">
        <v>9983242.8042000011</v>
      </c>
      <c r="I2668" s="18">
        <v>2039038.9642000003</v>
      </c>
      <c r="J2668" s="18">
        <v>4145286.56</v>
      </c>
      <c r="K2668" s="18">
        <v>1868668</v>
      </c>
      <c r="L2668" s="18">
        <v>21838</v>
      </c>
      <c r="M2668" s="18">
        <v>475293.69</v>
      </c>
      <c r="N2668" s="18">
        <v>344838.59999999986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5</v>
      </c>
      <c r="AE2668" s="18">
        <v>20202.122780209022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 x14ac:dyDescent="0.2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900002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12</v>
      </c>
      <c r="K2669" s="18">
        <v>1877599.79</v>
      </c>
      <c r="L2669" s="18">
        <v>21539</v>
      </c>
      <c r="M2669" s="18">
        <v>507818.06999999995</v>
      </c>
      <c r="N2669" s="18">
        <v>381798.67000000004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85</v>
      </c>
      <c r="Y2669" s="51">
        <v>2.0371405536158997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15</v>
      </c>
      <c r="AI2669" s="18">
        <v>3530.756221549987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 x14ac:dyDescent="0.2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4</v>
      </c>
      <c r="G2670" s="18">
        <v>-73199</v>
      </c>
      <c r="H2670" s="18">
        <v>10101912.844000002</v>
      </c>
      <c r="I2670" s="18">
        <v>1995916.4141000002</v>
      </c>
      <c r="J2670" s="18">
        <v>4078097.7699000002</v>
      </c>
      <c r="K2670" s="18">
        <v>1872527</v>
      </c>
      <c r="L2670" s="18">
        <v>24115</v>
      </c>
      <c r="M2670" s="18">
        <v>496322.33999999991</v>
      </c>
      <c r="N2670" s="18">
        <v>383856.13</v>
      </c>
      <c r="O2670" s="18">
        <v>1006934</v>
      </c>
      <c r="P2670" s="18">
        <v>244144.18999999992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63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4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 x14ac:dyDescent="0.2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</v>
      </c>
      <c r="F2671" s="18">
        <v>9892383.2208000012</v>
      </c>
      <c r="G2671" s="18">
        <v>-55297</v>
      </c>
      <c r="H2671" s="18">
        <v>9889645.2207999974</v>
      </c>
      <c r="I2671" s="18">
        <v>1755796.7709000001</v>
      </c>
      <c r="J2671" s="18">
        <v>3675177.4098999994</v>
      </c>
      <c r="K2671" s="18">
        <v>1858301</v>
      </c>
      <c r="L2671" s="18">
        <v>21921</v>
      </c>
      <c r="M2671" s="18">
        <v>453822.42000000004</v>
      </c>
      <c r="N2671" s="18">
        <v>382907.3299999999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5</v>
      </c>
      <c r="AE2671" s="18">
        <v>20276.969413571183</v>
      </c>
      <c r="AF2671" s="18">
        <v>17127.815979821848</v>
      </c>
      <c r="AG2671" s="18">
        <v>3350443.7585586235</v>
      </c>
      <c r="AH2671" s="18">
        <v>35453.569196654083</v>
      </c>
      <c r="AI2671" s="18">
        <v>6876.8150116491834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62</v>
      </c>
      <c r="AN2671" s="51">
        <v>0.74664599297957424</v>
      </c>
    </row>
    <row r="2672" spans="1:40" x14ac:dyDescent="0.2">
      <c r="A2672" t="s">
        <v>26</v>
      </c>
      <c r="B2672" s="16">
        <v>44856</v>
      </c>
      <c r="C2672" s="17" t="s">
        <v>290</v>
      </c>
      <c r="D2672" s="18">
        <v>9254364.75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9</v>
      </c>
      <c r="J2672" s="18">
        <v>3128432.78</v>
      </c>
      <c r="K2672" s="18">
        <v>1842244</v>
      </c>
      <c r="L2672" s="18">
        <v>21939</v>
      </c>
      <c r="M2672" s="18">
        <v>430621.4</v>
      </c>
      <c r="N2672" s="18">
        <v>334724.53999999998</v>
      </c>
      <c r="O2672" s="18">
        <v>1864999</v>
      </c>
      <c r="P2672" s="18">
        <v>213178.90999999992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5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84</v>
      </c>
      <c r="AI2672" s="18">
        <v>5942.2419410325474</v>
      </c>
      <c r="AJ2672" s="18">
        <v>2872510.5506096906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47</v>
      </c>
    </row>
    <row r="2673" spans="1:40" x14ac:dyDescent="0.2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39999981</v>
      </c>
      <c r="F2673" s="18">
        <v>9294403.4639999997</v>
      </c>
      <c r="G2673" s="18">
        <v>-57816</v>
      </c>
      <c r="H2673" s="18">
        <v>9289852.4640000015</v>
      </c>
      <c r="I2673" s="18">
        <v>1421646.0339999998</v>
      </c>
      <c r="J2673" s="18">
        <v>3098939.18</v>
      </c>
      <c r="K2673" s="18">
        <v>1849945</v>
      </c>
      <c r="L2673" s="18">
        <v>21485</v>
      </c>
      <c r="M2673" s="18">
        <v>404039.43</v>
      </c>
      <c r="N2673" s="18">
        <v>288455.91999999993</v>
      </c>
      <c r="O2673" s="18">
        <v>1994365</v>
      </c>
      <c r="P2673" s="18">
        <v>210976.90000000002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65</v>
      </c>
      <c r="X2673" s="51">
        <v>0.90682173374792874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59</v>
      </c>
      <c r="AG2673" s="18">
        <v>2773191.8293918828</v>
      </c>
      <c r="AH2673" s="18">
        <v>31088.727084294955</v>
      </c>
      <c r="AI2673" s="18">
        <v>5652.3527601556316</v>
      </c>
      <c r="AJ2673" s="18">
        <v>2798628.2037160224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84</v>
      </c>
    </row>
    <row r="2674" spans="1:40" x14ac:dyDescent="0.2">
      <c r="A2674" t="s">
        <v>26</v>
      </c>
      <c r="B2674" s="16">
        <v>44858</v>
      </c>
      <c r="C2674" s="17" t="s">
        <v>290</v>
      </c>
      <c r="D2674" s="18">
        <v>9930818.7200000025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2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85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7</v>
      </c>
      <c r="AD2674" s="18">
        <v>1547460.9984536548</v>
      </c>
      <c r="AE2674" s="18">
        <v>20824.92069238305</v>
      </c>
      <c r="AF2674" s="18">
        <v>17234.9145908799</v>
      </c>
      <c r="AG2674" s="18">
        <v>3310159.5227719769</v>
      </c>
      <c r="AH2674" s="18">
        <v>34902.756453995287</v>
      </c>
      <c r="AI2674" s="18">
        <v>4079.3832852943196</v>
      </c>
      <c r="AJ2674" s="18">
        <v>3340982.8959406782</v>
      </c>
      <c r="AK2674" s="18">
        <v>9949874.1500000004</v>
      </c>
      <c r="AL2674" s="18">
        <v>10034519.15</v>
      </c>
      <c r="AM2674" s="51">
        <v>0.7334408231780053</v>
      </c>
      <c r="AN2674" s="51">
        <v>0.73402597592817764</v>
      </c>
    </row>
    <row r="2675" spans="1:40" x14ac:dyDescent="0.2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300000034</v>
      </c>
      <c r="F2675" s="18">
        <v>9755896.6500000022</v>
      </c>
      <c r="G2675" s="18">
        <v>-51006</v>
      </c>
      <c r="H2675" s="18">
        <v>9751958.660000002</v>
      </c>
      <c r="I2675" s="18">
        <v>1781360.2000000002</v>
      </c>
      <c r="J2675" s="18">
        <v>3855202.25</v>
      </c>
      <c r="K2675" s="18">
        <v>1870295</v>
      </c>
      <c r="L2675" s="18">
        <v>22766</v>
      </c>
      <c r="M2675" s="18">
        <v>485208.35</v>
      </c>
      <c r="N2675" s="18">
        <v>335467.5400000001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7</v>
      </c>
      <c r="AD2675" s="18">
        <v>1585790.5320259978</v>
      </c>
      <c r="AE2675" s="18">
        <v>21059.624950086625</v>
      </c>
      <c r="AF2675" s="18">
        <v>15797.655528769472</v>
      </c>
      <c r="AG2675" s="18">
        <v>3450120.4560518195</v>
      </c>
      <c r="AH2675" s="18">
        <v>39839.86284177738</v>
      </c>
      <c r="AI2675" s="18">
        <v>5947.2610022278104</v>
      </c>
      <c r="AJ2675" s="18">
        <v>3484013.0578913693</v>
      </c>
      <c r="AK2675" s="18">
        <v>9769675.4700000007</v>
      </c>
      <c r="AL2675" s="18">
        <v>9853353.4700000007</v>
      </c>
      <c r="AM2675" s="51">
        <v>0.77855242819247528</v>
      </c>
      <c r="AN2675" s="51">
        <v>0.77952393477755444</v>
      </c>
    </row>
    <row r="2676" spans="1:40" x14ac:dyDescent="0.2">
      <c r="A2676" t="s">
        <v>26</v>
      </c>
      <c r="B2676" s="16">
        <v>44860</v>
      </c>
      <c r="C2676" s="17" t="s">
        <v>290</v>
      </c>
      <c r="D2676" s="18">
        <v>9764336.9299999997</v>
      </c>
      <c r="E2676" s="18">
        <v>9859988.1899999995</v>
      </c>
      <c r="F2676" s="18">
        <v>9731556.0999999978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00000001</v>
      </c>
      <c r="N2676" s="18">
        <v>320806.46000000002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2</v>
      </c>
      <c r="X2676" s="51">
        <v>0.9068217337479284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5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22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75</v>
      </c>
      <c r="AN2676" s="51">
        <v>0.79405639152214635</v>
      </c>
    </row>
    <row r="2677" spans="1:40" x14ac:dyDescent="0.2">
      <c r="A2677" t="s">
        <v>26</v>
      </c>
      <c r="B2677" s="16">
        <v>44861</v>
      </c>
      <c r="C2677" s="17" t="s">
        <v>290</v>
      </c>
      <c r="D2677" s="18">
        <v>9776114.9999999981</v>
      </c>
      <c r="E2677" s="18">
        <v>9899895.5999999978</v>
      </c>
      <c r="F2677" s="18">
        <v>9777742.5100000016</v>
      </c>
      <c r="G2677" s="18">
        <v>-46181</v>
      </c>
      <c r="H2677" s="18">
        <v>9776759.5099999998</v>
      </c>
      <c r="I2677" s="18">
        <v>1759954.4200000002</v>
      </c>
      <c r="J2677" s="18">
        <v>3566461.1599999997</v>
      </c>
      <c r="K2677" s="18">
        <v>1900130</v>
      </c>
      <c r="L2677" s="18">
        <v>23190</v>
      </c>
      <c r="M2677" s="18">
        <v>487074.97999999992</v>
      </c>
      <c r="N2677" s="18">
        <v>329836.81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5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38</v>
      </c>
      <c r="AD2677" s="18">
        <v>1467022.4407079772</v>
      </c>
      <c r="AE2677" s="18">
        <v>21451.414734599661</v>
      </c>
      <c r="AF2677" s="18">
        <v>17077.796233359837</v>
      </c>
      <c r="AG2677" s="18">
        <v>3311068.1199254901</v>
      </c>
      <c r="AH2677" s="18">
        <v>38609.046913930339</v>
      </c>
      <c r="AI2677" s="18">
        <v>5549.2692729184146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14</v>
      </c>
      <c r="AN2677" s="51">
        <v>0.74663985996689386</v>
      </c>
    </row>
    <row r="2678" spans="1:40" x14ac:dyDescent="0.2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7</v>
      </c>
      <c r="J2678" s="18">
        <v>3783245.3</v>
      </c>
      <c r="K2678" s="18">
        <v>1925647</v>
      </c>
      <c r="L2678" s="18">
        <v>23141</v>
      </c>
      <c r="M2678" s="18">
        <v>496345.73</v>
      </c>
      <c r="N2678" s="18">
        <v>283867.15999999997</v>
      </c>
      <c r="O2678" s="18">
        <v>1034537</v>
      </c>
      <c r="P2678" s="18">
        <v>229050.35000000009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907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09</v>
      </c>
      <c r="AE2678" s="18">
        <v>21404.289076556823</v>
      </c>
      <c r="AF2678" s="18">
        <v>15342.039141849498</v>
      </c>
      <c r="AG2678" s="18">
        <v>3574645.3593031392</v>
      </c>
      <c r="AH2678" s="18">
        <v>46980.415944380264</v>
      </c>
      <c r="AI2678" s="18">
        <v>5118.355860421585</v>
      </c>
      <c r="AJ2678" s="18">
        <v>3616507.4193870984</v>
      </c>
      <c r="AK2678" s="18">
        <v>9729938.3900000006</v>
      </c>
      <c r="AL2678" s="18">
        <v>9828833.3900000006</v>
      </c>
      <c r="AM2678" s="51">
        <v>0.80994702496023574</v>
      </c>
      <c r="AN2678" s="51">
        <v>0.81118727630901322</v>
      </c>
    </row>
    <row r="2679" spans="1:40" x14ac:dyDescent="0.2">
      <c r="A2679" t="s">
        <v>26</v>
      </c>
      <c r="B2679" s="16">
        <v>44863</v>
      </c>
      <c r="C2679" s="17" t="s">
        <v>290</v>
      </c>
      <c r="D2679" s="18">
        <v>9155191.0800000001</v>
      </c>
      <c r="E2679" s="18">
        <v>9243187.1400000006</v>
      </c>
      <c r="F2679" s="18">
        <v>9101477.120000001</v>
      </c>
      <c r="G2679" s="18">
        <v>-58658</v>
      </c>
      <c r="H2679" s="18">
        <v>9099455.120000001</v>
      </c>
      <c r="I2679" s="18">
        <v>1849556.0100000002</v>
      </c>
      <c r="J2679" s="18">
        <v>3617934.4000000004</v>
      </c>
      <c r="K2679" s="18">
        <v>1920824</v>
      </c>
      <c r="L2679" s="18">
        <v>23252</v>
      </c>
      <c r="M2679" s="18">
        <v>466859.63999999996</v>
      </c>
      <c r="N2679" s="18">
        <v>295087.02</v>
      </c>
      <c r="O2679" s="18">
        <v>702101</v>
      </c>
      <c r="P2679" s="18">
        <v>223841.05000000005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5</v>
      </c>
      <c r="X2679" s="51">
        <v>0.90682173374792896</v>
      </c>
      <c r="Y2679" s="51">
        <v>2.0371405536159002</v>
      </c>
      <c r="Z2679" s="18">
        <v>1850061.0099999998</v>
      </c>
      <c r="AA2679" s="18">
        <v>3618024.4000000004</v>
      </c>
      <c r="AB2679" s="18">
        <v>23278</v>
      </c>
      <c r="AC2679" s="18">
        <v>1897453.3485707934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8</v>
      </c>
      <c r="AI2679" s="18">
        <v>4772.2695338835629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 x14ac:dyDescent="0.2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60000002</v>
      </c>
      <c r="G2680" s="18">
        <v>-50673</v>
      </c>
      <c r="H2680" s="18">
        <v>9005393.6700000018</v>
      </c>
      <c r="I2680" s="18">
        <v>1930680.4800000002</v>
      </c>
      <c r="J2680" s="18">
        <v>3769574.8</v>
      </c>
      <c r="K2680" s="18">
        <v>1912361</v>
      </c>
      <c r="L2680" s="18">
        <v>23594</v>
      </c>
      <c r="M2680" s="18">
        <v>423085.41000000003</v>
      </c>
      <c r="N2680" s="18">
        <v>296834.27</v>
      </c>
      <c r="O2680" s="18">
        <v>419341</v>
      </c>
      <c r="P2680" s="18">
        <v>229922.71000000002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61</v>
      </c>
      <c r="X2680" s="51">
        <v>0.90682173374792874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6</v>
      </c>
      <c r="AD2680" s="18">
        <v>1550562.1682006572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39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 x14ac:dyDescent="0.2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099999999</v>
      </c>
      <c r="J2681" s="18">
        <v>4141942.76</v>
      </c>
      <c r="K2681" s="18">
        <v>1892724</v>
      </c>
      <c r="L2681" s="18">
        <v>24559</v>
      </c>
      <c r="M2681" s="18">
        <v>536441.04</v>
      </c>
      <c r="N2681" s="18">
        <v>268661.62000000005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2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72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27</v>
      </c>
    </row>
    <row r="2682" spans="1:40" x14ac:dyDescent="0.2">
      <c r="A2682" t="s">
        <v>26</v>
      </c>
      <c r="B2682" s="16">
        <v>44866</v>
      </c>
      <c r="C2682" s="17" t="s">
        <v>290</v>
      </c>
      <c r="D2682" s="18">
        <v>9874305.2899999991</v>
      </c>
      <c r="E2682" s="18">
        <v>9979309.5700000003</v>
      </c>
      <c r="F2682" s="18">
        <v>9862756.5699999984</v>
      </c>
      <c r="G2682" s="18">
        <v>-49039</v>
      </c>
      <c r="H2682" s="18">
        <v>9859948.5899999999</v>
      </c>
      <c r="I2682" s="18">
        <v>1813588.6400000001</v>
      </c>
      <c r="J2682" s="18">
        <v>3831434</v>
      </c>
      <c r="K2682" s="18">
        <v>1913211</v>
      </c>
      <c r="L2682" s="18">
        <v>24322</v>
      </c>
      <c r="M2682" s="18">
        <v>577785.46</v>
      </c>
      <c r="N2682" s="18">
        <v>271639.24</v>
      </c>
      <c r="O2682" s="18">
        <v>1179737</v>
      </c>
      <c r="P2682" s="18">
        <v>248231.25000000003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6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65</v>
      </c>
      <c r="AH2682" s="18">
        <v>40604.940288522987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34</v>
      </c>
      <c r="AN2682" s="51">
        <v>0.77654611640086113</v>
      </c>
    </row>
    <row r="2683" spans="1:40" x14ac:dyDescent="0.2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0999999999</v>
      </c>
      <c r="J2683" s="18">
        <v>3702147.4899999993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9000000004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7</v>
      </c>
      <c r="AD2683" s="18">
        <v>1522822.909192198</v>
      </c>
      <c r="AE2683" s="18">
        <v>23404.819462101008</v>
      </c>
      <c r="AF2683" s="18">
        <v>17966.344868592922</v>
      </c>
      <c r="AG2683" s="18">
        <v>3176385.5802473808</v>
      </c>
      <c r="AH2683" s="18">
        <v>28591.120502687012</v>
      </c>
      <c r="AI2683" s="18">
        <v>5975.727048089555</v>
      </c>
      <c r="AJ2683" s="18">
        <v>3199000.9737019786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25</v>
      </c>
    </row>
    <row r="2684" spans="1:40" x14ac:dyDescent="0.2">
      <c r="A2684" t="s">
        <v>26</v>
      </c>
      <c r="B2684" s="16">
        <v>44868</v>
      </c>
      <c r="C2684" s="17" t="s">
        <v>290</v>
      </c>
      <c r="D2684" s="18">
        <v>9942617.6199999992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000000009</v>
      </c>
      <c r="N2684" s="18">
        <v>239508.39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85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4</v>
      </c>
      <c r="AG2684" s="18">
        <v>3088757.5616085129</v>
      </c>
      <c r="AH2684" s="18">
        <v>26400.509441983359</v>
      </c>
      <c r="AI2684" s="18">
        <v>4699.2017613180451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 x14ac:dyDescent="0.2">
      <c r="A2685" t="s">
        <v>26</v>
      </c>
      <c r="B2685" s="16">
        <v>44869</v>
      </c>
      <c r="C2685" s="17" t="s">
        <v>290</v>
      </c>
      <c r="D2685" s="18">
        <v>9860285.0099999979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</v>
      </c>
      <c r="O2685" s="18">
        <v>1755580</v>
      </c>
      <c r="P2685" s="18">
        <v>224717.33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51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2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 x14ac:dyDescent="0.2">
      <c r="A2686" t="s">
        <v>26</v>
      </c>
      <c r="B2686" s="16">
        <v>44870</v>
      </c>
      <c r="C2686" s="17" t="s">
        <v>290</v>
      </c>
      <c r="D2686" s="18">
        <v>9335845.6400000006</v>
      </c>
      <c r="E2686" s="18">
        <v>9426282.6199999992</v>
      </c>
      <c r="F2686" s="18">
        <v>9289250.3600000013</v>
      </c>
      <c r="G2686" s="18">
        <v>-38745</v>
      </c>
      <c r="H2686" s="18">
        <v>9281407.370000001</v>
      </c>
      <c r="I2686" s="18">
        <v>1425092.15</v>
      </c>
      <c r="J2686" s="18">
        <v>3233423.3600000003</v>
      </c>
      <c r="K2686" s="18">
        <v>1917736</v>
      </c>
      <c r="L2686" s="18">
        <v>22534</v>
      </c>
      <c r="M2686" s="18">
        <v>467543.37000000005</v>
      </c>
      <c r="N2686" s="18">
        <v>269235.21999999997</v>
      </c>
      <c r="O2686" s="18">
        <v>1711538</v>
      </c>
      <c r="P2686" s="18">
        <v>234305.27000000005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2</v>
      </c>
      <c r="X2686" s="51">
        <v>0.90682173374792896</v>
      </c>
      <c r="Y2686" s="51">
        <v>2.0371405536158993</v>
      </c>
      <c r="Z2686" s="18">
        <v>1425540.1500000001</v>
      </c>
      <c r="AA2686" s="18">
        <v>3233572.3599999994</v>
      </c>
      <c r="AB2686" s="18">
        <v>22562</v>
      </c>
      <c r="AC2686" s="18">
        <v>1462057.6924323218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68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</v>
      </c>
      <c r="AL2686" s="18">
        <v>9359278.5</v>
      </c>
      <c r="AM2686" s="51">
        <v>0.67193786802478206</v>
      </c>
      <c r="AN2686" s="51">
        <v>0.67235165200916491</v>
      </c>
    </row>
    <row r="2687" spans="1:40" x14ac:dyDescent="0.2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699999999</v>
      </c>
      <c r="F2687" s="18">
        <v>9766934.5600000024</v>
      </c>
      <c r="G2687" s="18">
        <v>-70572</v>
      </c>
      <c r="H2687" s="18">
        <v>9738785.5699999984</v>
      </c>
      <c r="I2687" s="18">
        <v>1472497.5499999998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1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7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3</v>
      </c>
      <c r="AB2687" s="18">
        <v>27430</v>
      </c>
      <c r="AC2687" s="18">
        <v>1510638.4858533414</v>
      </c>
      <c r="AD2687" s="18">
        <v>1486813.3514029386</v>
      </c>
      <c r="AE2687" s="18">
        <v>25346.211766963977</v>
      </c>
      <c r="AF2687" s="18">
        <v>17879.588171035113</v>
      </c>
      <c r="AG2687" s="18">
        <v>3040677.6371942786</v>
      </c>
      <c r="AH2687" s="18">
        <v>28039.092419669505</v>
      </c>
      <c r="AI2687" s="18">
        <v>3161.5423277291543</v>
      </c>
      <c r="AJ2687" s="18">
        <v>3065555.1872862186</v>
      </c>
      <c r="AK2687" s="18">
        <v>9766380.3100000005</v>
      </c>
      <c r="AL2687" s="18">
        <v>9847874.3100000005</v>
      </c>
      <c r="AM2687" s="51">
        <v>0.68638927829252749</v>
      </c>
      <c r="AN2687" s="51">
        <v>0.68627848652903278</v>
      </c>
    </row>
    <row r="2688" spans="1:40" x14ac:dyDescent="0.2">
      <c r="A2688" t="s">
        <v>26</v>
      </c>
      <c r="B2688" s="16">
        <v>44872</v>
      </c>
      <c r="C2688" s="17" t="s">
        <v>290</v>
      </c>
      <c r="D2688" s="18">
        <v>10134669.769999998</v>
      </c>
      <c r="E2688" s="18">
        <v>10319416.229999999</v>
      </c>
      <c r="F2688" s="18">
        <v>10202432.219999997</v>
      </c>
      <c r="G2688" s="18">
        <v>-63506</v>
      </c>
      <c r="H2688" s="18">
        <v>10188773.209999999</v>
      </c>
      <c r="I2688" s="18">
        <v>1662412.6199999999</v>
      </c>
      <c r="J2688" s="18">
        <v>4173662.4699999997</v>
      </c>
      <c r="K2688" s="18">
        <v>1938949</v>
      </c>
      <c r="L2688" s="18">
        <v>25567</v>
      </c>
      <c r="M2688" s="18">
        <v>584734.70999999985</v>
      </c>
      <c r="N2688" s="18">
        <v>252709.30999999997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85</v>
      </c>
      <c r="Y2688" s="51">
        <v>2.0371405536158997</v>
      </c>
      <c r="Z2688" s="18">
        <v>1662768.6199999999</v>
      </c>
      <c r="AA2688" s="18">
        <v>4173736.4699999993</v>
      </c>
      <c r="AB2688" s="18">
        <v>25590</v>
      </c>
      <c r="AC2688" s="18">
        <v>1705363.1576817222</v>
      </c>
      <c r="AD2688" s="18">
        <v>1716774.2930447701</v>
      </c>
      <c r="AE2688" s="18">
        <v>23645.991947379083</v>
      </c>
      <c r="AF2688" s="18">
        <v>16697.000394490999</v>
      </c>
      <c r="AG2688" s="18">
        <v>3462480.4430683623</v>
      </c>
      <c r="AH2688" s="18">
        <v>35247.185397375368</v>
      </c>
      <c r="AI2688" s="18">
        <v>3468.9252282755115</v>
      </c>
      <c r="AJ2688" s="18">
        <v>3494258.7032374609</v>
      </c>
      <c r="AK2688" s="18">
        <v>10205820.73</v>
      </c>
      <c r="AL2688" s="18">
        <v>10294754.73</v>
      </c>
      <c r="AM2688" s="51">
        <v>0.74795098173328112</v>
      </c>
      <c r="AN2688" s="51">
        <v>0.74829491565083361</v>
      </c>
    </row>
    <row r="2689" spans="1:40" x14ac:dyDescent="0.2">
      <c r="A2689" t="s">
        <v>26</v>
      </c>
      <c r="B2689" s="16">
        <v>44873</v>
      </c>
      <c r="C2689" s="17" t="s">
        <v>290</v>
      </c>
      <c r="D2689" s="18">
        <v>10189467.249999996</v>
      </c>
      <c r="E2689" s="18">
        <v>10260520.83</v>
      </c>
      <c r="F2689" s="18">
        <v>10160570.779999999</v>
      </c>
      <c r="G2689" s="18">
        <v>-59145</v>
      </c>
      <c r="H2689" s="18">
        <v>10169014.789999999</v>
      </c>
      <c r="I2689" s="18">
        <v>1547577.3500000003</v>
      </c>
      <c r="J2689" s="18">
        <v>3833113.48</v>
      </c>
      <c r="K2689" s="18">
        <v>1952831</v>
      </c>
      <c r="L2689" s="18">
        <v>24851</v>
      </c>
      <c r="M2689" s="18">
        <v>588857.44999999995</v>
      </c>
      <c r="N2689" s="18">
        <v>246899.61999999997</v>
      </c>
      <c r="O2689" s="18">
        <v>1739552</v>
      </c>
      <c r="P2689" s="18">
        <v>235332.88999999998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907</v>
      </c>
      <c r="Y2689" s="51">
        <v>2.0371405536158993</v>
      </c>
      <c r="Z2689" s="18">
        <v>1547922.35</v>
      </c>
      <c r="AA2689" s="18">
        <v>3833204.4799999995</v>
      </c>
      <c r="AB2689" s="18">
        <v>24874</v>
      </c>
      <c r="AC2689" s="18">
        <v>1587574.9126430547</v>
      </c>
      <c r="AD2689" s="18">
        <v>1576703.9818036342</v>
      </c>
      <c r="AE2689" s="18">
        <v>22984.384669758001</v>
      </c>
      <c r="AF2689" s="18">
        <v>18397.090302104247</v>
      </c>
      <c r="AG2689" s="18">
        <v>3205660.3694185507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59999999</v>
      </c>
      <c r="AL2689" s="18">
        <v>10281332.959999999</v>
      </c>
      <c r="AM2689" s="51">
        <v>0.69341243370308625</v>
      </c>
      <c r="AN2689" s="51">
        <v>0.69320070571090553</v>
      </c>
    </row>
    <row r="2690" spans="1:40" x14ac:dyDescent="0.2">
      <c r="A2690" t="s">
        <v>26</v>
      </c>
      <c r="B2690" s="16">
        <v>44874</v>
      </c>
      <c r="C2690" s="17" t="s">
        <v>290</v>
      </c>
      <c r="D2690" s="18">
        <v>10106294.040000001</v>
      </c>
      <c r="E2690" s="18">
        <v>10217899.43</v>
      </c>
      <c r="F2690" s="18">
        <v>10104405.420000002</v>
      </c>
      <c r="G2690" s="18">
        <v>-64636</v>
      </c>
      <c r="H2690" s="18">
        <v>10102063.400000002</v>
      </c>
      <c r="I2690" s="18">
        <v>1611559.76</v>
      </c>
      <c r="J2690" s="18">
        <v>3673565.4899999998</v>
      </c>
      <c r="K2690" s="18">
        <v>1982538</v>
      </c>
      <c r="L2690" s="18">
        <v>25628.989999999998</v>
      </c>
      <c r="M2690" s="18">
        <v>582157.72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56</v>
      </c>
      <c r="X2690" s="51">
        <v>0.90682173374792907</v>
      </c>
      <c r="Y2690" s="51">
        <v>2.0371405536159002</v>
      </c>
      <c r="Z2690" s="18">
        <v>1611920.7600000002</v>
      </c>
      <c r="AA2690" s="18">
        <v>3673668.4899999988</v>
      </c>
      <c r="AB2690" s="18">
        <v>25656</v>
      </c>
      <c r="AC2690" s="18">
        <v>1653212.7465854643</v>
      </c>
      <c r="AD2690" s="18">
        <v>1511082.3766984495</v>
      </c>
      <c r="AE2690" s="18">
        <v>23706.978093081587</v>
      </c>
      <c r="AF2690" s="18">
        <v>18493.375769358448</v>
      </c>
      <c r="AG2690" s="18">
        <v>3206495.477146354</v>
      </c>
      <c r="AH2690" s="18">
        <v>32474.966478291124</v>
      </c>
      <c r="AI2690" s="18">
        <v>4475.2326114770531</v>
      </c>
      <c r="AJ2690" s="18">
        <v>3234495.2110131686</v>
      </c>
      <c r="AK2690" s="18">
        <v>10122298.049999999</v>
      </c>
      <c r="AL2690" s="18">
        <v>10207000.049999999</v>
      </c>
      <c r="AM2690" s="51">
        <v>0.69836948328412407</v>
      </c>
      <c r="AN2690" s="51">
        <v>0.69862180828576093</v>
      </c>
    </row>
    <row r="2691" spans="1:40" x14ac:dyDescent="0.2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0000002</v>
      </c>
      <c r="F2691" s="18">
        <v>9990394.3699999992</v>
      </c>
      <c r="G2691" s="18">
        <v>-48791</v>
      </c>
      <c r="H2691" s="18">
        <v>9987019.370000001</v>
      </c>
      <c r="I2691" s="18">
        <v>1576593.81</v>
      </c>
      <c r="J2691" s="18">
        <v>3662144.15</v>
      </c>
      <c r="K2691" s="18">
        <v>1993001</v>
      </c>
      <c r="L2691" s="18">
        <v>23594.989999999998</v>
      </c>
      <c r="M2691" s="18">
        <v>587498.39000000013</v>
      </c>
      <c r="N2691" s="18">
        <v>255366.87</v>
      </c>
      <c r="O2691" s="18">
        <v>1645940</v>
      </c>
      <c r="P2691" s="18">
        <v>242880.15999999995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52</v>
      </c>
      <c r="X2691" s="51">
        <v>0.90682173374792863</v>
      </c>
      <c r="Y2691" s="51">
        <v>2.0371405536158997</v>
      </c>
      <c r="Z2691" s="18">
        <v>1576946.8100000003</v>
      </c>
      <c r="AA2691" s="18">
        <v>3662219.15</v>
      </c>
      <c r="AB2691" s="18">
        <v>23625</v>
      </c>
      <c r="AC2691" s="18">
        <v>1617342.8816558486</v>
      </c>
      <c r="AD2691" s="18">
        <v>1506372.9436219698</v>
      </c>
      <c r="AE2691" s="18">
        <v>21830.268063963689</v>
      </c>
      <c r="AF2691" s="18">
        <v>18224.996049468278</v>
      </c>
      <c r="AG2691" s="18">
        <v>3163771.0893912506</v>
      </c>
      <c r="AH2691" s="18">
        <v>29501.293011385445</v>
      </c>
      <c r="AI2691" s="18">
        <v>5097.2799137757811</v>
      </c>
      <c r="AJ2691" s="18">
        <v>3188175.1024888596</v>
      </c>
      <c r="AK2691" s="18">
        <v>10004024.76</v>
      </c>
      <c r="AL2691" s="18">
        <v>10073973.76</v>
      </c>
      <c r="AM2691" s="51">
        <v>0.69721069133916647</v>
      </c>
      <c r="AN2691" s="51">
        <v>0.69771023450124503</v>
      </c>
    </row>
    <row r="2692" spans="1:40" x14ac:dyDescent="0.2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699999999</v>
      </c>
      <c r="G2692" s="18">
        <v>-79026</v>
      </c>
      <c r="H2692" s="18">
        <v>10044801.720000001</v>
      </c>
      <c r="I2692" s="18">
        <v>1668902.41</v>
      </c>
      <c r="J2692" s="18">
        <v>3654254.9899999993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3999999997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9002</v>
      </c>
      <c r="Z2692" s="18">
        <v>1669247.4099999997</v>
      </c>
      <c r="AA2692" s="18">
        <v>3654326.9899999993</v>
      </c>
      <c r="AB2692" s="18">
        <v>23616</v>
      </c>
      <c r="AC2692" s="18">
        <v>1712007.9124837203</v>
      </c>
      <c r="AD2692" s="18">
        <v>1503126.6779552256</v>
      </c>
      <c r="AE2692" s="18">
        <v>21821.951771367902</v>
      </c>
      <c r="AF2692" s="18">
        <v>18125.27241270923</v>
      </c>
      <c r="AG2692" s="18">
        <v>3255081.8146230234</v>
      </c>
      <c r="AH2692" s="18">
        <v>33432.757883012251</v>
      </c>
      <c r="AI2692" s="18">
        <v>2266.7705740335882</v>
      </c>
      <c r="AJ2692" s="18">
        <v>3286247.801932002</v>
      </c>
      <c r="AK2692" s="18">
        <v>10062481.09</v>
      </c>
      <c r="AL2692" s="18">
        <v>10159400.09</v>
      </c>
      <c r="AM2692" s="51">
        <v>0.71316590868288621</v>
      </c>
      <c r="AN2692" s="51">
        <v>0.71312553545623092</v>
      </c>
    </row>
    <row r="2693" spans="1:40" x14ac:dyDescent="0.2">
      <c r="A2693" t="s">
        <v>26</v>
      </c>
      <c r="B2693" s="16">
        <v>44877</v>
      </c>
      <c r="C2693" s="17" t="s">
        <v>290</v>
      </c>
      <c r="D2693" s="18">
        <v>9770623.4799999986</v>
      </c>
      <c r="E2693" s="18">
        <v>9885371.6700000018</v>
      </c>
      <c r="F2693" s="18">
        <v>9763189.629999999</v>
      </c>
      <c r="G2693" s="18">
        <v>-86742</v>
      </c>
      <c r="H2693" s="18">
        <v>9760101.6599999964</v>
      </c>
      <c r="I2693" s="18">
        <v>1957674.3499999999</v>
      </c>
      <c r="J2693" s="18">
        <v>3769034.5100000002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5</v>
      </c>
      <c r="AA2693" s="18">
        <v>3769080.51</v>
      </c>
      <c r="AB2693" s="18">
        <v>22820</v>
      </c>
      <c r="AC2693" s="18">
        <v>2008464.3906751529</v>
      </c>
      <c r="AD2693" s="18">
        <v>1550328.0033355986</v>
      </c>
      <c r="AE2693" s="18">
        <v>21086.421892895301</v>
      </c>
      <c r="AF2693" s="18">
        <v>15486.557233158188</v>
      </c>
      <c r="AG2693" s="18">
        <v>3595365.3731368049</v>
      </c>
      <c r="AH2693" s="18">
        <v>37351.582344540548</v>
      </c>
      <c r="AI2693" s="18">
        <v>2412.261908934709</v>
      </c>
      <c r="AJ2693" s="18">
        <v>3630304.6935724113</v>
      </c>
      <c r="AK2693" s="18">
        <v>9779028.6399999987</v>
      </c>
      <c r="AL2693" s="18">
        <v>9874336.6399999987</v>
      </c>
      <c r="AM2693" s="51">
        <v>0.81055232587240533</v>
      </c>
      <c r="AN2693" s="51">
        <v>0.81052962090865177</v>
      </c>
    </row>
    <row r="2694" spans="1:40" x14ac:dyDescent="0.2">
      <c r="A2694" t="s">
        <v>26</v>
      </c>
      <c r="B2694" s="16">
        <v>44878</v>
      </c>
      <c r="C2694" s="17" t="s">
        <v>290</v>
      </c>
      <c r="D2694" s="18">
        <v>10059885.350000001</v>
      </c>
      <c r="E2694" s="18">
        <v>10140797.069999997</v>
      </c>
      <c r="F2694" s="18">
        <v>10010210.059999999</v>
      </c>
      <c r="G2694" s="18">
        <v>-97574</v>
      </c>
      <c r="H2694" s="18">
        <v>10007143.060000001</v>
      </c>
      <c r="I2694" s="18">
        <v>1938471.93</v>
      </c>
      <c r="J2694" s="18">
        <v>3665745.7899999996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5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61</v>
      </c>
      <c r="X2694" s="51">
        <v>0.90682173374792852</v>
      </c>
      <c r="Y2694" s="51">
        <v>2.0371405536158997</v>
      </c>
      <c r="Z2694" s="18">
        <v>1938735.9300000002</v>
      </c>
      <c r="AA2694" s="18">
        <v>3665779.79</v>
      </c>
      <c r="AB2694" s="18">
        <v>22544</v>
      </c>
      <c r="AC2694" s="18">
        <v>1988399.8216756163</v>
      </c>
      <c r="AD2694" s="18">
        <v>1507837.5342262697</v>
      </c>
      <c r="AE2694" s="18">
        <v>20831.388919957561</v>
      </c>
      <c r="AF2694" s="18">
        <v>16935.438856532117</v>
      </c>
      <c r="AG2694" s="18">
        <v>3534004.1836783756</v>
      </c>
      <c r="AH2694" s="18">
        <v>35270.732261881851</v>
      </c>
      <c r="AI2694" s="18">
        <v>2183.4760797820886</v>
      </c>
      <c r="AJ2694" s="18">
        <v>3567091.4398604757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291</v>
      </c>
    </row>
    <row r="2695" spans="1:40" x14ac:dyDescent="0.2">
      <c r="A2695" t="s">
        <v>26</v>
      </c>
      <c r="B2695" s="16">
        <v>44879</v>
      </c>
      <c r="C2695" s="17" t="s">
        <v>290</v>
      </c>
      <c r="D2695" s="18">
        <v>10991138.200000001</v>
      </c>
      <c r="E2695" s="18">
        <v>11051524.439999999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5</v>
      </c>
      <c r="K2695" s="18">
        <v>2074170</v>
      </c>
      <c r="L2695" s="18">
        <v>28291</v>
      </c>
      <c r="M2695" s="18">
        <v>677751.87999999989</v>
      </c>
      <c r="N2695" s="18">
        <v>294033.88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8997</v>
      </c>
      <c r="Z2695" s="18">
        <v>2204290.6999999997</v>
      </c>
      <c r="AA2695" s="18">
        <v>4467461.5</v>
      </c>
      <c r="AB2695" s="18">
        <v>28315</v>
      </c>
      <c r="AC2695" s="18">
        <v>2260757.2114275615</v>
      </c>
      <c r="AD2695" s="18">
        <v>1837591.595323513</v>
      </c>
      <c r="AE2695" s="18">
        <v>26163.980538883898</v>
      </c>
      <c r="AF2695" s="18">
        <v>16233.497482360053</v>
      </c>
      <c r="AG2695" s="18">
        <v>4140746.2847723179</v>
      </c>
      <c r="AH2695" s="18">
        <v>48039.479368280183</v>
      </c>
      <c r="AI2695" s="18">
        <v>4025.5078270024874</v>
      </c>
      <c r="AJ2695" s="18">
        <v>4184760.2563135955</v>
      </c>
      <c r="AK2695" s="18">
        <v>10923212.529999999</v>
      </c>
      <c r="AL2695" s="18">
        <v>11039157.529999999</v>
      </c>
      <c r="AM2695" s="51">
        <v>0.83572227943593325</v>
      </c>
      <c r="AN2695" s="51">
        <v>0.83573462297299772</v>
      </c>
    </row>
    <row r="2696" spans="1:40" x14ac:dyDescent="0.2">
      <c r="A2696" t="s">
        <v>26</v>
      </c>
      <c r="B2696" s="16">
        <v>44880</v>
      </c>
      <c r="C2696" s="17" t="s">
        <v>290</v>
      </c>
      <c r="D2696" s="18">
        <v>11099296.760000002</v>
      </c>
      <c r="E2696" s="18">
        <v>11192105.110000003</v>
      </c>
      <c r="F2696" s="18">
        <v>11056514.039999999</v>
      </c>
      <c r="G2696" s="18">
        <v>-117333</v>
      </c>
      <c r="H2696" s="18">
        <v>11053715.040000001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3999999992</v>
      </c>
      <c r="N2696" s="18">
        <v>242631.65999999997</v>
      </c>
      <c r="O2696" s="18">
        <v>742854</v>
      </c>
      <c r="P2696" s="18">
        <v>230311.83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63</v>
      </c>
      <c r="Y2696" s="51">
        <v>2.0371405536158997</v>
      </c>
      <c r="Z2696" s="18">
        <v>2295024.5099999998</v>
      </c>
      <c r="AA2696" s="18">
        <v>4772798.5000000009</v>
      </c>
      <c r="AB2696" s="18">
        <v>27899</v>
      </c>
      <c r="AC2696" s="18">
        <v>2353815.3163670767</v>
      </c>
      <c r="AD2696" s="18">
        <v>1963185.2249365035</v>
      </c>
      <c r="AE2696" s="18">
        <v>25779.583014455999</v>
      </c>
      <c r="AF2696" s="18">
        <v>15246.513082456495</v>
      </c>
      <c r="AG2696" s="18">
        <v>4358026.637400493</v>
      </c>
      <c r="AH2696" s="18">
        <v>53838.192999086241</v>
      </c>
      <c r="AI2696" s="18">
        <v>4669.2343309663911</v>
      </c>
      <c r="AJ2696" s="18">
        <v>4407195.5960686132</v>
      </c>
      <c r="AK2696" s="18">
        <v>11062103.289999999</v>
      </c>
      <c r="AL2696" s="18">
        <v>11185900.289999999</v>
      </c>
      <c r="AM2696" s="51">
        <v>0.86853217995452969</v>
      </c>
      <c r="AN2696" s="51">
        <v>0.86861059933556639</v>
      </c>
    </row>
    <row r="2697" spans="1:40" x14ac:dyDescent="0.2">
      <c r="A2697" t="s">
        <v>26</v>
      </c>
      <c r="B2697" s="16">
        <v>44881</v>
      </c>
      <c r="C2697" s="17" t="s">
        <v>290</v>
      </c>
      <c r="D2697" s="18">
        <v>11133571.01</v>
      </c>
      <c r="E2697" s="18">
        <v>11201521.300300002</v>
      </c>
      <c r="F2697" s="18">
        <v>11080313.280300001</v>
      </c>
      <c r="G2697" s="18">
        <v>-105196</v>
      </c>
      <c r="H2697" s="18">
        <v>11077869.280299999</v>
      </c>
      <c r="I2697" s="18">
        <v>2282580.2400000002</v>
      </c>
      <c r="J2697" s="18">
        <v>4567251.8402999993</v>
      </c>
      <c r="K2697" s="18">
        <v>2074506</v>
      </c>
      <c r="L2697" s="18">
        <v>32256</v>
      </c>
      <c r="M2697" s="18">
        <v>648103.29</v>
      </c>
      <c r="N2697" s="18">
        <v>279591.14000000007</v>
      </c>
      <c r="O2697" s="18">
        <v>975124</v>
      </c>
      <c r="P2697" s="18">
        <v>218456.77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85</v>
      </c>
      <c r="AI2697" s="18">
        <v>5636.1248070063302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 x14ac:dyDescent="0.2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400001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000000006</v>
      </c>
      <c r="O2698" s="18">
        <v>1371158</v>
      </c>
      <c r="P2698" s="18">
        <v>219672.86000000004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5</v>
      </c>
      <c r="AG2698" s="18">
        <v>4130778.99561487</v>
      </c>
      <c r="AH2698" s="18">
        <v>44163.864328161762</v>
      </c>
      <c r="AI2698" s="18">
        <v>3928.5428814339834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 x14ac:dyDescent="0.2">
      <c r="A2699" t="s">
        <v>26</v>
      </c>
      <c r="B2699" s="16">
        <v>44883</v>
      </c>
      <c r="C2699" s="17" t="s">
        <v>290</v>
      </c>
      <c r="D2699" s="18">
        <v>11506277.510000002</v>
      </c>
      <c r="E2699" s="18">
        <v>11589186.309400002</v>
      </c>
      <c r="F2699" s="18">
        <v>11463771.2894</v>
      </c>
      <c r="G2699" s="18">
        <v>-113563</v>
      </c>
      <c r="H2699" s="18">
        <v>11460823.279399998</v>
      </c>
      <c r="I2699" s="18">
        <v>2338117.48</v>
      </c>
      <c r="J2699" s="18">
        <v>4355199.1894000005</v>
      </c>
      <c r="K2699" s="18">
        <v>2114640</v>
      </c>
      <c r="L2699" s="18">
        <v>19858</v>
      </c>
      <c r="M2699" s="18">
        <v>677511.24</v>
      </c>
      <c r="N2699" s="18">
        <v>281972.28999999998</v>
      </c>
      <c r="O2699" s="18">
        <v>1439944</v>
      </c>
      <c r="P2699" s="18">
        <v>233581.08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5</v>
      </c>
      <c r="X2699" s="51">
        <v>0.90682173374792885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4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62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 x14ac:dyDescent="0.2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7</v>
      </c>
      <c r="F2700" s="18">
        <v>11074935.41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000000013</v>
      </c>
      <c r="N2700" s="18">
        <v>262131.41</v>
      </c>
      <c r="O2700" s="18">
        <v>1358340</v>
      </c>
      <c r="P2700" s="18">
        <v>218053.16000000003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6</v>
      </c>
      <c r="X2700" s="51">
        <v>0.90682173374792885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3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09</v>
      </c>
      <c r="AH2700" s="18">
        <v>42690.618938617248</v>
      </c>
      <c r="AI2700" s="18">
        <v>3376.1201853917551</v>
      </c>
      <c r="AJ2700" s="18">
        <v>4147998.9037764063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75</v>
      </c>
    </row>
    <row r="2701" spans="1:40" x14ac:dyDescent="0.2">
      <c r="A2701" t="s">
        <v>26</v>
      </c>
      <c r="B2701" s="16">
        <v>44885</v>
      </c>
      <c r="C2701" s="17" t="s">
        <v>290</v>
      </c>
      <c r="D2701" s="18">
        <v>10987181.52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000004</v>
      </c>
      <c r="J2701" s="18">
        <v>4171850.1100000003</v>
      </c>
      <c r="K2701" s="18">
        <v>2130256</v>
      </c>
      <c r="L2701" s="18">
        <v>13814</v>
      </c>
      <c r="M2701" s="18">
        <v>592213.34</v>
      </c>
      <c r="N2701" s="18">
        <v>240783.37999999998</v>
      </c>
      <c r="O2701" s="18">
        <v>1288284</v>
      </c>
      <c r="P2701" s="18">
        <v>231878.40000000002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63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58</v>
      </c>
      <c r="AD2701" s="18">
        <v>1716018.5355987162</v>
      </c>
      <c r="AE2701" s="18">
        <v>12786.761882291197</v>
      </c>
      <c r="AF2701" s="18">
        <v>17297.823782807172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06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49</v>
      </c>
    </row>
    <row r="2702" spans="1:40" x14ac:dyDescent="0.2">
      <c r="A2702" t="s">
        <v>26</v>
      </c>
      <c r="B2702" s="16">
        <v>44886</v>
      </c>
      <c r="C2702" s="17" t="s">
        <v>290</v>
      </c>
      <c r="D2702" s="18">
        <v>11492904.609999999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9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2000000004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2</v>
      </c>
      <c r="X2702" s="51">
        <v>0.90682173374792896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62</v>
      </c>
      <c r="AD2702" s="18">
        <v>1891365.7021123313</v>
      </c>
      <c r="AE2702" s="18">
        <v>8964.0393857571125</v>
      </c>
      <c r="AF2702" s="18">
        <v>16716.17428980584</v>
      </c>
      <c r="AG2702" s="18">
        <v>4489948.0015528509</v>
      </c>
      <c r="AH2702" s="18">
        <v>40634.21558286254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 x14ac:dyDescent="0.2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.000000002</v>
      </c>
      <c r="F2703" s="18">
        <v>10872704</v>
      </c>
      <c r="G2703" s="18">
        <v>-88116</v>
      </c>
      <c r="H2703" s="18">
        <v>10868767.000000002</v>
      </c>
      <c r="I2703" s="18">
        <v>2407249.7000000002</v>
      </c>
      <c r="J2703" s="18">
        <v>4198749.1800000006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52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89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65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 x14ac:dyDescent="0.2">
      <c r="A2704" t="s">
        <v>26</v>
      </c>
      <c r="B2704" s="16">
        <v>44888</v>
      </c>
      <c r="C2704" s="17" t="s">
        <v>290</v>
      </c>
      <c r="D2704" s="18">
        <v>10608608.329999998</v>
      </c>
      <c r="E2704" s="18">
        <v>10641469.750000002</v>
      </c>
      <c r="F2704" s="18">
        <v>10482140.750000002</v>
      </c>
      <c r="G2704" s="18">
        <v>-75687</v>
      </c>
      <c r="H2704" s="18">
        <v>10481571.76</v>
      </c>
      <c r="I2704" s="18">
        <v>2141324.83</v>
      </c>
      <c r="J2704" s="18">
        <v>3788027.8600000003</v>
      </c>
      <c r="K2704" s="18">
        <v>2177248</v>
      </c>
      <c r="L2704" s="18">
        <v>22239</v>
      </c>
      <c r="M2704" s="18">
        <v>615136.28999999992</v>
      </c>
      <c r="N2704" s="18">
        <v>248332.69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79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 x14ac:dyDescent="0.2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700000003</v>
      </c>
      <c r="F2705" s="18">
        <v>9527348.5299999993</v>
      </c>
      <c r="G2705" s="18">
        <v>-57646</v>
      </c>
      <c r="H2705" s="18">
        <v>9524708.5299999993</v>
      </c>
      <c r="I2705" s="18">
        <v>1949504.1399999997</v>
      </c>
      <c r="J2705" s="18">
        <v>3063229.76</v>
      </c>
      <c r="K2705" s="18">
        <v>2185947</v>
      </c>
      <c r="L2705" s="18">
        <v>20111</v>
      </c>
      <c r="M2705" s="18">
        <v>564532.30000000016</v>
      </c>
      <c r="N2705" s="18">
        <v>218550.81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8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47</v>
      </c>
    </row>
    <row r="2706" spans="1:40" x14ac:dyDescent="0.2">
      <c r="A2706" t="s">
        <v>26</v>
      </c>
      <c r="B2706" s="16">
        <v>44890</v>
      </c>
      <c r="C2706" s="17" t="s">
        <v>290</v>
      </c>
      <c r="D2706" s="18">
        <v>9554285.1700000018</v>
      </c>
      <c r="E2706" s="18">
        <v>9518708.2099999972</v>
      </c>
      <c r="F2706" s="18">
        <v>9397167.2099999972</v>
      </c>
      <c r="G2706" s="18">
        <v>-53764</v>
      </c>
      <c r="H2706" s="18">
        <v>9394127.209999999</v>
      </c>
      <c r="I2706" s="18">
        <v>1896241.55</v>
      </c>
      <c r="J2706" s="18">
        <v>3046326.4000000004</v>
      </c>
      <c r="K2706" s="18">
        <v>2212058</v>
      </c>
      <c r="L2706" s="18">
        <v>19643</v>
      </c>
      <c r="M2706" s="18">
        <v>537532.9</v>
      </c>
      <c r="N2706" s="18">
        <v>191263.96</v>
      </c>
      <c r="O2706" s="18">
        <v>1307988</v>
      </c>
      <c r="P2706" s="18">
        <v>183073.39999999997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5</v>
      </c>
      <c r="AE2706" s="18">
        <v>18167.403191771009</v>
      </c>
      <c r="AF2706" s="18">
        <v>17113.489671335145</v>
      </c>
      <c r="AG2706" s="18">
        <v>3233784.5867937477</v>
      </c>
      <c r="AH2706" s="18">
        <v>31734.627286158484</v>
      </c>
      <c r="AI2706" s="18">
        <v>5490.6360441318138</v>
      </c>
      <c r="AJ2706" s="18">
        <v>3260028.5780357737</v>
      </c>
      <c r="AK2706" s="18">
        <v>9415032.3000000007</v>
      </c>
      <c r="AL2706" s="18">
        <v>9484044.3000000007</v>
      </c>
      <c r="AM2706" s="51">
        <v>0.75722163754416771</v>
      </c>
      <c r="AN2706" s="51">
        <v>0.75781217130219714</v>
      </c>
    </row>
    <row r="2707" spans="1:40" x14ac:dyDescent="0.2">
      <c r="A2707" t="s">
        <v>26</v>
      </c>
      <c r="B2707" s="16">
        <v>44891</v>
      </c>
      <c r="C2707" s="17" t="s">
        <v>290</v>
      </c>
      <c r="D2707" s="18">
        <v>9406289.0300000012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100000004</v>
      </c>
      <c r="J2707" s="18">
        <v>3085699.0000000005</v>
      </c>
      <c r="K2707" s="18">
        <v>2225420</v>
      </c>
      <c r="L2707" s="18">
        <v>7781</v>
      </c>
      <c r="M2707" s="18">
        <v>554973.88</v>
      </c>
      <c r="N2707" s="18">
        <v>229103.15999999997</v>
      </c>
      <c r="O2707" s="18">
        <v>1284827</v>
      </c>
      <c r="P2707" s="18">
        <v>192053.26999999996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3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3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06</v>
      </c>
    </row>
    <row r="2708" spans="1:40" x14ac:dyDescent="0.2">
      <c r="A2708" t="s">
        <v>26</v>
      </c>
      <c r="B2708" s="16">
        <v>44892</v>
      </c>
      <c r="C2708" s="17" t="s">
        <v>290</v>
      </c>
      <c r="D2708" s="18">
        <v>9457732.6900000013</v>
      </c>
      <c r="E2708" s="18">
        <v>9733210.7399999984</v>
      </c>
      <c r="F2708" s="18">
        <v>9573088.6899999976</v>
      </c>
      <c r="G2708" s="18">
        <v>-87436</v>
      </c>
      <c r="H2708" s="18">
        <v>9570243.6799999997</v>
      </c>
      <c r="I2708" s="18">
        <v>1940842.2099999995</v>
      </c>
      <c r="J2708" s="18">
        <v>3201825.6499999994</v>
      </c>
      <c r="K2708" s="18">
        <v>2227566</v>
      </c>
      <c r="L2708" s="18">
        <v>10994</v>
      </c>
      <c r="M2708" s="18">
        <v>559596.22000000009</v>
      </c>
      <c r="N2708" s="18">
        <v>250327.020000000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61</v>
      </c>
      <c r="X2708" s="51">
        <v>0.90682173374792885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</v>
      </c>
      <c r="AD2708" s="18">
        <v>1317064.4153105994</v>
      </c>
      <c r="AE2708" s="18">
        <v>10175.446007211352</v>
      </c>
      <c r="AF2708" s="18">
        <v>17024.027419904549</v>
      </c>
      <c r="AG2708" s="18">
        <v>3335383.9329033713</v>
      </c>
      <c r="AH2708" s="18">
        <v>34079.419099745552</v>
      </c>
      <c r="AI2708" s="18">
        <v>5768.5280867547835</v>
      </c>
      <c r="AJ2708" s="18">
        <v>3363694.8239163621</v>
      </c>
      <c r="AK2708" s="18">
        <v>9583183.6000000015</v>
      </c>
      <c r="AL2708" s="18">
        <v>9657622.5999999996</v>
      </c>
      <c r="AM2708" s="51">
        <v>0.76730807141766832</v>
      </c>
      <c r="AN2708" s="51">
        <v>0.76785656158302251</v>
      </c>
    </row>
    <row r="2709" spans="1:40" x14ac:dyDescent="0.2">
      <c r="A2709" t="s">
        <v>26</v>
      </c>
      <c r="B2709" s="16">
        <v>44893</v>
      </c>
      <c r="C2709" s="17" t="s">
        <v>290</v>
      </c>
      <c r="D2709" s="18">
        <v>10293524.960000003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4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2999999997</v>
      </c>
      <c r="O2709" s="18">
        <v>1532005</v>
      </c>
      <c r="P2709" s="18">
        <v>184542.4799999999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27</v>
      </c>
      <c r="AI2709" s="18">
        <v>3563.1210683376908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 x14ac:dyDescent="0.2">
      <c r="A2710" t="s">
        <v>26</v>
      </c>
      <c r="B2710" s="16">
        <v>44894</v>
      </c>
      <c r="C2710" s="17" t="s">
        <v>290</v>
      </c>
      <c r="D2710" s="18">
        <v>10516767.850000001</v>
      </c>
      <c r="E2710" s="18">
        <v>10800960.139999999</v>
      </c>
      <c r="F2710" s="18">
        <v>10654702.959999999</v>
      </c>
      <c r="G2710" s="18">
        <v>-123521</v>
      </c>
      <c r="H2710" s="18">
        <v>10650245.950000003</v>
      </c>
      <c r="I2710" s="18">
        <v>1927383.0600000003</v>
      </c>
      <c r="J2710" s="18">
        <v>3607570.48</v>
      </c>
      <c r="K2710" s="18">
        <v>2244928</v>
      </c>
      <c r="L2710" s="18">
        <v>10456</v>
      </c>
      <c r="M2710" s="18">
        <v>639455.80999999994</v>
      </c>
      <c r="N2710" s="18">
        <v>258341.87000000002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6</v>
      </c>
      <c r="AD2710" s="18">
        <v>1483920.7454719669</v>
      </c>
      <c r="AE2710" s="18">
        <v>9676.4684514636083</v>
      </c>
      <c r="AF2710" s="18">
        <v>19680.496083792124</v>
      </c>
      <c r="AG2710" s="18">
        <v>3490627.6713819802</v>
      </c>
      <c r="AH2710" s="18">
        <v>43138.234265653577</v>
      </c>
      <c r="AI2710" s="18">
        <v>4030.3778711034615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 x14ac:dyDescent="0.2">
      <c r="A2711" t="s">
        <v>26</v>
      </c>
      <c r="B2711" s="16">
        <v>44895</v>
      </c>
      <c r="C2711" s="17" t="s">
        <v>290</v>
      </c>
      <c r="D2711" s="18">
        <v>10776385.720000001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00000001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4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097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 x14ac:dyDescent="0.2">
      <c r="A2712" t="s">
        <v>26</v>
      </c>
      <c r="B2712" s="16">
        <v>44896</v>
      </c>
      <c r="C2712" s="17" t="s">
        <v>290</v>
      </c>
      <c r="D2712" s="18">
        <v>11295465.82</v>
      </c>
      <c r="E2712" s="18">
        <v>11542043.535000002</v>
      </c>
      <c r="F2712" s="18">
        <v>11405710.790000001</v>
      </c>
      <c r="G2712" s="18">
        <v>-93947.694999999992</v>
      </c>
      <c r="H2712" s="18">
        <v>11401370.799999999</v>
      </c>
      <c r="I2712" s="18">
        <v>2084786.1100000006</v>
      </c>
      <c r="J2712" s="18">
        <v>4228145.040000001</v>
      </c>
      <c r="K2712" s="18">
        <v>2254198</v>
      </c>
      <c r="L2712" s="18">
        <v>14661</v>
      </c>
      <c r="M2712" s="18">
        <v>704335.53</v>
      </c>
      <c r="N2712" s="18">
        <v>225064.19000000003</v>
      </c>
      <c r="O2712" s="18">
        <v>1692777</v>
      </c>
      <c r="P2712" s="18">
        <v>197403.92999999996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907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297</v>
      </c>
      <c r="AD2712" s="18">
        <v>1739183.6719594924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 x14ac:dyDescent="0.2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7</v>
      </c>
      <c r="H2713" s="18">
        <v>11020768.18</v>
      </c>
      <c r="I2713" s="18">
        <v>1936561.5500999999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5</v>
      </c>
      <c r="O2713" s="18">
        <v>1857894</v>
      </c>
      <c r="P2713" s="18">
        <v>192963.34000000003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2</v>
      </c>
      <c r="X2713" s="51">
        <v>0.90682173374792885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 x14ac:dyDescent="0.2">
      <c r="A2714" t="s">
        <v>26</v>
      </c>
      <c r="B2714" s="16">
        <v>44898</v>
      </c>
      <c r="C2714" s="17" t="s">
        <v>290</v>
      </c>
      <c r="D2714" s="18">
        <v>10233958.6</v>
      </c>
      <c r="E2714" s="18">
        <v>10321503.562799999</v>
      </c>
      <c r="F2714" s="18">
        <v>10134279.740800001</v>
      </c>
      <c r="G2714" s="18">
        <v>-123021.772</v>
      </c>
      <c r="H2714" s="18">
        <v>10132940.750799999</v>
      </c>
      <c r="I2714" s="18">
        <v>1929793.5207999998</v>
      </c>
      <c r="J2714" s="18">
        <v>3718705.7800000003</v>
      </c>
      <c r="K2714" s="18">
        <v>2214390</v>
      </c>
      <c r="L2714" s="18">
        <v>5962</v>
      </c>
      <c r="M2714" s="18">
        <v>597814.32999999996</v>
      </c>
      <c r="N2714" s="18">
        <v>169948.05</v>
      </c>
      <c r="O2714" s="18">
        <v>1312199</v>
      </c>
      <c r="P2714" s="18">
        <v>184128.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56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8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54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 x14ac:dyDescent="0.2">
      <c r="A2715" t="s">
        <v>26</v>
      </c>
      <c r="B2715" s="16">
        <v>44899</v>
      </c>
      <c r="C2715" s="17" t="s">
        <v>290</v>
      </c>
      <c r="D2715" s="18">
        <v>10275369.66</v>
      </c>
      <c r="E2715" s="18">
        <v>10451542.5349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9</v>
      </c>
      <c r="J2715" s="18">
        <v>3863785.64</v>
      </c>
      <c r="K2715" s="18">
        <v>2216343</v>
      </c>
      <c r="L2715" s="18">
        <v>7039</v>
      </c>
      <c r="M2715" s="18">
        <v>627443.73999999976</v>
      </c>
      <c r="N2715" s="18">
        <v>186031.040000000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4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6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2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 x14ac:dyDescent="0.2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</v>
      </c>
      <c r="F2716" s="18">
        <v>10959705.560200002</v>
      </c>
      <c r="G2716" s="18">
        <v>-120557.77899999999</v>
      </c>
      <c r="H2716" s="18">
        <v>10956038.550199999</v>
      </c>
      <c r="I2716" s="18">
        <v>2169023.9201000002</v>
      </c>
      <c r="J2716" s="18">
        <v>4175091.1300999993</v>
      </c>
      <c r="K2716" s="18">
        <v>2200253</v>
      </c>
      <c r="L2716" s="18">
        <v>19517</v>
      </c>
      <c r="M2716" s="18">
        <v>694650.60000000009</v>
      </c>
      <c r="N2716" s="18">
        <v>184842.73999999996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56</v>
      </c>
      <c r="X2716" s="51">
        <v>0.90682173374792896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8</v>
      </c>
      <c r="AG2716" s="18">
        <v>3977720.460911748</v>
      </c>
      <c r="AH2716" s="18">
        <v>56198.020495697107</v>
      </c>
      <c r="AI2716" s="18">
        <v>3362.0283738250164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 x14ac:dyDescent="0.2">
      <c r="A2717" t="s">
        <v>26</v>
      </c>
      <c r="B2717" s="16">
        <v>44901</v>
      </c>
      <c r="C2717" s="17" t="s">
        <v>290</v>
      </c>
      <c r="D2717" s="18">
        <v>10796852.780000001</v>
      </c>
      <c r="E2717" s="18">
        <v>10870861.610100001</v>
      </c>
      <c r="F2717" s="18">
        <v>10724350.460100001</v>
      </c>
      <c r="G2717" s="18">
        <v>-80203</v>
      </c>
      <c r="H2717" s="18">
        <v>10722981.460099999</v>
      </c>
      <c r="I2717" s="18">
        <v>2276044.3800999997</v>
      </c>
      <c r="J2717" s="18">
        <v>4401016.3100000005</v>
      </c>
      <c r="K2717" s="18">
        <v>2196560</v>
      </c>
      <c r="L2717" s="18">
        <v>16370</v>
      </c>
      <c r="M2717" s="18">
        <v>663872.20000000019</v>
      </c>
      <c r="N2717" s="18">
        <v>169508.48000000001</v>
      </c>
      <c r="O2717" s="18">
        <v>815149</v>
      </c>
      <c r="P2717" s="18">
        <v>184461.09000000003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85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2</v>
      </c>
      <c r="AE2717" s="18">
        <v>15152.285109539749</v>
      </c>
      <c r="AF2717" s="18">
        <v>15534.186282489216</v>
      </c>
      <c r="AG2717" s="18">
        <v>4175315.617488754</v>
      </c>
      <c r="AH2717" s="18">
        <v>53433.493439770733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 x14ac:dyDescent="0.2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700001</v>
      </c>
      <c r="F2718" s="18">
        <v>10508651.750700001</v>
      </c>
      <c r="G2718" s="18">
        <v>-114899</v>
      </c>
      <c r="H2718" s="18">
        <v>10505711.770700002</v>
      </c>
      <c r="I2718" s="18">
        <v>2244219.3007000005</v>
      </c>
      <c r="J2718" s="18">
        <v>4351833.2</v>
      </c>
      <c r="K2718" s="18">
        <v>2175030</v>
      </c>
      <c r="L2718" s="18">
        <v>19013</v>
      </c>
      <c r="M2718" s="18">
        <v>680008.66</v>
      </c>
      <c r="N2718" s="18">
        <v>183734.05000000002</v>
      </c>
      <c r="O2718" s="18">
        <v>666766</v>
      </c>
      <c r="P2718" s="18">
        <v>185107.56000000003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1</v>
      </c>
      <c r="X2718" s="51">
        <v>0.90682173374792874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47</v>
      </c>
      <c r="AD2718" s="18">
        <v>1790046.9016316403</v>
      </c>
      <c r="AE2718" s="18">
        <v>17593.57900266111</v>
      </c>
      <c r="AF2718" s="18">
        <v>15013.141234677867</v>
      </c>
      <c r="AG2718" s="18">
        <v>4124362.2704072339</v>
      </c>
      <c r="AH2718" s="18">
        <v>62872.660693033111</v>
      </c>
      <c r="AI2718" s="18">
        <v>2495.9651129498006</v>
      </c>
      <c r="AJ2718" s="18">
        <v>4184738.9659873177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 x14ac:dyDescent="0.2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</v>
      </c>
      <c r="F2719" s="18">
        <v>10561105.450800002</v>
      </c>
      <c r="G2719" s="18">
        <v>-146621</v>
      </c>
      <c r="H2719" s="18">
        <v>10555877.4408</v>
      </c>
      <c r="I2719" s="18">
        <v>2166922.7308</v>
      </c>
      <c r="J2719" s="18">
        <v>4248493.8399999989</v>
      </c>
      <c r="K2719" s="18">
        <v>2178497</v>
      </c>
      <c r="L2719" s="18">
        <v>21987</v>
      </c>
      <c r="M2719" s="18">
        <v>680386.79</v>
      </c>
      <c r="N2719" s="18">
        <v>219426.21999999997</v>
      </c>
      <c r="O2719" s="18">
        <v>853681</v>
      </c>
      <c r="P2719" s="18">
        <v>186482.86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85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706</v>
      </c>
      <c r="AJ2719" s="18">
        <v>4069150.5280789859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32</v>
      </c>
    </row>
    <row r="2720" spans="1:40" x14ac:dyDescent="0.2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8999999992</v>
      </c>
      <c r="N2720" s="18">
        <v>199762.67999999996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74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4</v>
      </c>
      <c r="AG2720" s="18">
        <v>4015995.7567311735</v>
      </c>
      <c r="AH2720" s="18">
        <v>62626.360274854393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 x14ac:dyDescent="0.2">
      <c r="A2721" t="s">
        <v>26</v>
      </c>
      <c r="B2721" s="16">
        <v>44905</v>
      </c>
      <c r="C2721" s="17" t="s">
        <v>290</v>
      </c>
      <c r="D2721" s="18">
        <v>10204547.409999998</v>
      </c>
      <c r="E2721" s="18">
        <v>10342059.550799999</v>
      </c>
      <c r="F2721" s="18">
        <v>10157289.550799999</v>
      </c>
      <c r="G2721" s="18">
        <v>-138474</v>
      </c>
      <c r="H2721" s="18">
        <v>10155082.520800004</v>
      </c>
      <c r="I2721" s="18">
        <v>2212594.5307999998</v>
      </c>
      <c r="J2721" s="18">
        <v>4038625.9800000004</v>
      </c>
      <c r="K2721" s="18">
        <v>2193378</v>
      </c>
      <c r="L2721" s="18">
        <v>27748</v>
      </c>
      <c r="M2721" s="18">
        <v>636867.0199999999</v>
      </c>
      <c r="N2721" s="18">
        <v>154984.08000000005</v>
      </c>
      <c r="O2721" s="18">
        <v>712090</v>
      </c>
      <c r="P2721" s="18">
        <v>178794.91000000003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2</v>
      </c>
      <c r="X2721" s="51">
        <v>0.90682173374792885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76</v>
      </c>
      <c r="AD2721" s="18">
        <v>1661220.1441653057</v>
      </c>
      <c r="AE2721" s="18">
        <v>25656.686690540355</v>
      </c>
      <c r="AF2721" s="18">
        <v>14949.349052368951</v>
      </c>
      <c r="AG2721" s="18">
        <v>3971605.5673440527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498</v>
      </c>
      <c r="AN2721" s="51">
        <v>0.86111701208425584</v>
      </c>
    </row>
    <row r="2722" spans="1:40" x14ac:dyDescent="0.2">
      <c r="A2722" t="s">
        <v>26</v>
      </c>
      <c r="B2722" s="16">
        <v>44906</v>
      </c>
      <c r="C2722" s="17" t="s">
        <v>290</v>
      </c>
      <c r="D2722" s="18">
        <v>10137969.279999999</v>
      </c>
      <c r="E2722" s="18">
        <v>10233085.2108</v>
      </c>
      <c r="F2722" s="18">
        <v>10081248.210800001</v>
      </c>
      <c r="G2722" s="18">
        <v>-121730</v>
      </c>
      <c r="H2722" s="18">
        <v>10077781.2108</v>
      </c>
      <c r="I2722" s="18">
        <v>2115301.3007999999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1</v>
      </c>
      <c r="AD2722" s="18">
        <v>1638835.1405424434</v>
      </c>
      <c r="AE2722" s="18">
        <v>18917.717590413911</v>
      </c>
      <c r="AF2722" s="18">
        <v>15266.932912525603</v>
      </c>
      <c r="AG2722" s="18">
        <v>3843017.7257369282</v>
      </c>
      <c r="AH2722" s="18">
        <v>56448.982014604328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 x14ac:dyDescent="0.2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9000001</v>
      </c>
      <c r="J2723" s="18">
        <v>3999042.96</v>
      </c>
      <c r="K2723" s="18">
        <v>2220691</v>
      </c>
      <c r="L2723" s="18">
        <v>23308</v>
      </c>
      <c r="M2723" s="18">
        <v>715172.97</v>
      </c>
      <c r="N2723" s="18">
        <v>149416.41999999995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6</v>
      </c>
      <c r="AD2723" s="18">
        <v>1644940.599974148</v>
      </c>
      <c r="AE2723" s="18">
        <v>21556.754440813078</v>
      </c>
      <c r="AF2723" s="18">
        <v>18683.339400980767</v>
      </c>
      <c r="AG2723" s="18">
        <v>3776066.3868965921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47</v>
      </c>
      <c r="AN2723" s="51">
        <v>0.76227975325285524</v>
      </c>
    </row>
    <row r="2724" spans="1:40" x14ac:dyDescent="0.2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699999999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74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49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</v>
      </c>
      <c r="AH2724" s="18">
        <v>61087.569652588129</v>
      </c>
      <c r="AI2724" s="18">
        <v>1108.6395326530424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84</v>
      </c>
      <c r="AN2724" s="51">
        <v>0.75891739016207382</v>
      </c>
    </row>
    <row r="2725" spans="1:40" x14ac:dyDescent="0.2">
      <c r="A2725" t="s">
        <v>26</v>
      </c>
      <c r="B2725" s="16">
        <v>44909</v>
      </c>
      <c r="C2725" s="17" t="s">
        <v>290</v>
      </c>
      <c r="D2725" s="18">
        <v>11228466.339999998</v>
      </c>
      <c r="E2725" s="18">
        <v>11423236.1109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899999998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56</v>
      </c>
      <c r="X2725" s="51">
        <v>0.90682173374792874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61</v>
      </c>
      <c r="AG2725" s="18">
        <v>4105021.0522620087</v>
      </c>
      <c r="AH2725" s="18">
        <v>64364.200399594665</v>
      </c>
      <c r="AI2725" s="18">
        <v>905.6643871662493</v>
      </c>
      <c r="AJ2725" s="18">
        <v>4168479.5882744365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 x14ac:dyDescent="0.2">
      <c r="A2726" t="s">
        <v>26</v>
      </c>
      <c r="B2726" s="16">
        <v>44910</v>
      </c>
      <c r="C2726" s="17" t="s">
        <v>290</v>
      </c>
      <c r="D2726" s="18">
        <v>11364238.640000001</v>
      </c>
      <c r="E2726" s="18">
        <v>11515743.490400001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3999999983</v>
      </c>
      <c r="N2726" s="18">
        <v>209443.55000000005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</v>
      </c>
      <c r="AE2726" s="18">
        <v>22210.045425838365</v>
      </c>
      <c r="AF2726" s="18">
        <v>18155.451072003452</v>
      </c>
      <c r="AG2726" s="18">
        <v>4212604.8337359438</v>
      </c>
      <c r="AH2726" s="18">
        <v>61027.25976895955</v>
      </c>
      <c r="AI2726" s="18">
        <v>1193.770673380958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49</v>
      </c>
      <c r="AN2726" s="51">
        <v>0.81679125822632248</v>
      </c>
    </row>
    <row r="2727" spans="1:40" x14ac:dyDescent="0.2">
      <c r="A2727" t="s">
        <v>26</v>
      </c>
      <c r="B2727" s="16">
        <v>44911</v>
      </c>
      <c r="C2727" s="17" t="s">
        <v>290</v>
      </c>
      <c r="D2727" s="18">
        <v>11437303.020000001</v>
      </c>
      <c r="E2727" s="18">
        <v>11599953.980899997</v>
      </c>
      <c r="F2727" s="18">
        <v>11428850.8609</v>
      </c>
      <c r="G2727" s="18">
        <v>-133890</v>
      </c>
      <c r="H2727" s="18">
        <v>11422326.8609</v>
      </c>
      <c r="I2727" s="18">
        <v>2321646.1109000002</v>
      </c>
      <c r="J2727" s="18">
        <v>4171437.27</v>
      </c>
      <c r="K2727" s="18">
        <v>2211741</v>
      </c>
      <c r="L2727" s="18">
        <v>20295</v>
      </c>
      <c r="M2727" s="18">
        <v>749626.9</v>
      </c>
      <c r="N2727" s="18">
        <v>234097.88000000003</v>
      </c>
      <c r="O2727" s="18">
        <v>1502953</v>
      </c>
      <c r="P2727" s="18">
        <v>210529.69999999998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74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2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8</v>
      </c>
      <c r="AI2727" s="18">
        <v>900.13496658872759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 x14ac:dyDescent="0.2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199999996</v>
      </c>
      <c r="K2728" s="18">
        <v>2195653</v>
      </c>
      <c r="L2728" s="18">
        <v>18734</v>
      </c>
      <c r="M2728" s="18">
        <v>695835.84000000008</v>
      </c>
      <c r="N2728" s="18">
        <v>223163.68000000002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96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3</v>
      </c>
      <c r="AE2728" s="18">
        <v>17330.229737127582</v>
      </c>
      <c r="AF2728" s="18">
        <v>17800.645578946907</v>
      </c>
      <c r="AG2728" s="18">
        <v>4227397.9457868394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883</v>
      </c>
      <c r="AN2728" s="51">
        <v>0.83666760499311232</v>
      </c>
    </row>
    <row r="2729" spans="1:40" x14ac:dyDescent="0.2">
      <c r="A2729" t="s">
        <v>26</v>
      </c>
      <c r="B2729" s="16">
        <v>44913</v>
      </c>
      <c r="C2729" s="17" t="s">
        <v>290</v>
      </c>
      <c r="D2729" s="18">
        <v>11400536.639999999</v>
      </c>
      <c r="E2729" s="18">
        <v>11486000.547500005</v>
      </c>
      <c r="F2729" s="18">
        <v>11314756.547500003</v>
      </c>
      <c r="G2729" s="18">
        <v>-103378</v>
      </c>
      <c r="H2729" s="18">
        <v>11322772.557500001</v>
      </c>
      <c r="I2729" s="18">
        <v>2692784.3274999997</v>
      </c>
      <c r="J2729" s="18">
        <v>3986566.6900000004</v>
      </c>
      <c r="K2729" s="18">
        <v>2226890</v>
      </c>
      <c r="L2729" s="18">
        <v>19860</v>
      </c>
      <c r="M2729" s="18">
        <v>697507.72</v>
      </c>
      <c r="N2729" s="18">
        <v>232645.11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 x14ac:dyDescent="0.2">
      <c r="A2730" t="s">
        <v>26</v>
      </c>
      <c r="B2730" s="16">
        <v>44914</v>
      </c>
      <c r="C2730" s="17" t="s">
        <v>290</v>
      </c>
      <c r="D2730" s="18">
        <v>12162985.499999996</v>
      </c>
      <c r="E2730" s="18">
        <v>12345949.301000001</v>
      </c>
      <c r="F2730" s="18">
        <v>12232021.280999999</v>
      </c>
      <c r="G2730" s="18">
        <v>-70546</v>
      </c>
      <c r="H2730" s="18">
        <v>12235584.251</v>
      </c>
      <c r="I2730" s="18">
        <v>2998031.9199999995</v>
      </c>
      <c r="J2730" s="18">
        <v>4561590.8909999989</v>
      </c>
      <c r="K2730" s="18">
        <v>2254711</v>
      </c>
      <c r="L2730" s="18">
        <v>14863.73</v>
      </c>
      <c r="M2730" s="18">
        <v>816276.92999999993</v>
      </c>
      <c r="N2730" s="18">
        <v>244808.88</v>
      </c>
      <c r="O2730" s="18">
        <v>1098385</v>
      </c>
      <c r="P2730" s="18">
        <v>246915.90000000002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63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4</v>
      </c>
      <c r="AD2730" s="18">
        <v>1876342.9584172391</v>
      </c>
      <c r="AE2730" s="18">
        <v>13753.050399646912</v>
      </c>
      <c r="AF2730" s="18">
        <v>17974.671985669902</v>
      </c>
      <c r="AG2730" s="18">
        <v>4982902.091754848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484</v>
      </c>
      <c r="AN2730" s="51">
        <v>0.89682245858680876</v>
      </c>
    </row>
    <row r="2731" spans="1:40" x14ac:dyDescent="0.2">
      <c r="A2731" t="s">
        <v>26</v>
      </c>
      <c r="B2731" s="16">
        <v>44915</v>
      </c>
      <c r="C2731" s="17" t="s">
        <v>290</v>
      </c>
      <c r="D2731" s="18">
        <v>12056241.340000004</v>
      </c>
      <c r="E2731" s="18">
        <v>12122426.750000002</v>
      </c>
      <c r="F2731" s="18">
        <v>12017770.75</v>
      </c>
      <c r="G2731" s="18">
        <v>-55604</v>
      </c>
      <c r="H2731" s="18">
        <v>12022635.76</v>
      </c>
      <c r="I2731" s="18">
        <v>3029106.5600000005</v>
      </c>
      <c r="J2731" s="18">
        <v>4743000.3099999996</v>
      </c>
      <c r="K2731" s="18">
        <v>2239309</v>
      </c>
      <c r="L2731" s="18">
        <v>24080</v>
      </c>
      <c r="M2731" s="18">
        <v>799319.66</v>
      </c>
      <c r="N2731" s="18">
        <v>169930.75</v>
      </c>
      <c r="O2731" s="18">
        <v>796026</v>
      </c>
      <c r="P2731" s="18">
        <v>221863.48000000004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52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6</v>
      </c>
      <c r="AE2731" s="18">
        <v>22273.803669072797</v>
      </c>
      <c r="AF2731" s="18">
        <v>16290.186110642704</v>
      </c>
      <c r="AG2731" s="18">
        <v>5096222.8478495115</v>
      </c>
      <c r="AH2731" s="18">
        <v>49782.678739152609</v>
      </c>
      <c r="AI2731" s="18">
        <v>3321.4199638416494</v>
      </c>
      <c r="AJ2731" s="18">
        <v>5142684.1066248231</v>
      </c>
      <c r="AK2731" s="18">
        <v>12034173.75</v>
      </c>
      <c r="AL2731" s="18">
        <v>12138903.75</v>
      </c>
      <c r="AM2731" s="51">
        <v>0.93361081934071199</v>
      </c>
      <c r="AN2731" s="51">
        <v>0.93399407958459324</v>
      </c>
    </row>
    <row r="2732" spans="1:40" x14ac:dyDescent="0.2">
      <c r="A2732" t="s">
        <v>26</v>
      </c>
      <c r="B2732" s="16">
        <v>44916</v>
      </c>
      <c r="C2732" s="17" t="s">
        <v>290</v>
      </c>
      <c r="D2732" s="18">
        <v>11979271.42</v>
      </c>
      <c r="E2732" s="18">
        <v>12258032.730000004</v>
      </c>
      <c r="F2732" s="18">
        <v>12177573.710000005</v>
      </c>
      <c r="G2732" s="18">
        <v>-22804</v>
      </c>
      <c r="H2732" s="18">
        <v>12182838.220000003</v>
      </c>
      <c r="I2732" s="18">
        <v>3045733.29</v>
      </c>
      <c r="J2732" s="18">
        <v>4818429.6700000009</v>
      </c>
      <c r="K2732" s="18">
        <v>2242665</v>
      </c>
      <c r="L2732" s="18">
        <v>28179</v>
      </c>
      <c r="M2732" s="18">
        <v>731088.43</v>
      </c>
      <c r="N2732" s="18">
        <v>198900.72000000006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74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32</v>
      </c>
      <c r="AD2732" s="18">
        <v>1981982.9802829921</v>
      </c>
      <c r="AE2732" s="18">
        <v>26060.488897691772</v>
      </c>
      <c r="AF2732" s="18">
        <v>16576.4039583251</v>
      </c>
      <c r="AG2732" s="18">
        <v>5148374.6027000826</v>
      </c>
      <c r="AH2732" s="18">
        <v>35995.097906407907</v>
      </c>
      <c r="AI2732" s="18">
        <v>3994.5853101479925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 x14ac:dyDescent="0.2">
      <c r="A2733" t="s">
        <v>26</v>
      </c>
      <c r="B2733" s="16">
        <v>44917</v>
      </c>
      <c r="C2733" s="17" t="s">
        <v>290</v>
      </c>
      <c r="D2733" s="18">
        <v>12212397.939999999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1000005</v>
      </c>
      <c r="K2733" s="18">
        <v>2243386</v>
      </c>
      <c r="L2733" s="18">
        <v>23230</v>
      </c>
      <c r="M2733" s="18">
        <v>755885.98</v>
      </c>
      <c r="N2733" s="18">
        <v>133824.20000000001</v>
      </c>
      <c r="O2733" s="18">
        <v>1719268</v>
      </c>
      <c r="P2733" s="18">
        <v>223825.20999999993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85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2</v>
      </c>
      <c r="AD2733" s="18">
        <v>1830874.5118993227</v>
      </c>
      <c r="AE2733" s="18">
        <v>21495.768295110574</v>
      </c>
      <c r="AF2733" s="18">
        <v>19582.533353801748</v>
      </c>
      <c r="AG2733" s="18">
        <v>4839724.555095478</v>
      </c>
      <c r="AH2733" s="18">
        <v>34641.724329336706</v>
      </c>
      <c r="AI2733" s="18">
        <v>2699.9547601388467</v>
      </c>
      <c r="AJ2733" s="18">
        <v>4871666.3246646784</v>
      </c>
      <c r="AK2733" s="18">
        <v>12462437.7301</v>
      </c>
      <c r="AL2733" s="18">
        <v>12536778.7301</v>
      </c>
      <c r="AM2733" s="51">
        <v>0.85615300792110571</v>
      </c>
      <c r="AN2733" s="51">
        <v>0.85669319399374722</v>
      </c>
    </row>
    <row r="2734" spans="1:40" x14ac:dyDescent="0.2">
      <c r="A2734" t="s">
        <v>26</v>
      </c>
      <c r="B2734" s="16">
        <v>44918</v>
      </c>
      <c r="C2734" s="17" t="s">
        <v>290</v>
      </c>
      <c r="D2734" s="18">
        <v>13508526.010000002</v>
      </c>
      <c r="E2734" s="18">
        <v>13954862.728300001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3000007</v>
      </c>
      <c r="K2734" s="18">
        <v>2259858</v>
      </c>
      <c r="L2734" s="18">
        <v>167046.01000000004</v>
      </c>
      <c r="M2734" s="18">
        <v>901650.05999999994</v>
      </c>
      <c r="N2734" s="18">
        <v>252318.00000000003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74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3</v>
      </c>
      <c r="AE2734" s="18">
        <v>154398.44950884662</v>
      </c>
      <c r="AF2734" s="18">
        <v>19386.750350063834</v>
      </c>
      <c r="AG2734" s="18">
        <v>5726517.6730090156</v>
      </c>
      <c r="AH2734" s="18">
        <v>63827.123773453917</v>
      </c>
      <c r="AI2734" s="18">
        <v>608.28600970985883</v>
      </c>
      <c r="AJ2734" s="18">
        <v>5789736.51077276</v>
      </c>
      <c r="AK2734" s="18">
        <v>13834081.658300001</v>
      </c>
      <c r="AL2734" s="18">
        <v>13984848.658300001</v>
      </c>
      <c r="AM2734" s="51">
        <v>0.91258644441314729</v>
      </c>
      <c r="AN2734" s="51">
        <v>0.91271412499729221</v>
      </c>
    </row>
    <row r="2735" spans="1:40" x14ac:dyDescent="0.2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7</v>
      </c>
      <c r="M2735" s="18">
        <v>807434.55000000016</v>
      </c>
      <c r="N2735" s="18">
        <v>278621.14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7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83</v>
      </c>
      <c r="AI2735" s="18">
        <v>51.166251366303683</v>
      </c>
      <c r="AJ2735" s="18">
        <v>6161694.7894927524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95</v>
      </c>
    </row>
    <row r="2736" spans="1:40" x14ac:dyDescent="0.2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199999</v>
      </c>
      <c r="F2736" s="18">
        <v>12630899.840200001</v>
      </c>
      <c r="G2736" s="18">
        <v>-107927</v>
      </c>
      <c r="H2736" s="18">
        <v>12631082.840200001</v>
      </c>
      <c r="I2736" s="18">
        <v>3111172.7800000007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1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8</v>
      </c>
      <c r="AI2736" s="18">
        <v>700.34309604327018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 x14ac:dyDescent="0.2">
      <c r="A2737" t="s">
        <v>26</v>
      </c>
      <c r="B2737" s="16">
        <v>44921</v>
      </c>
      <c r="C2737" s="17" t="s">
        <v>290</v>
      </c>
      <c r="D2737" s="18">
        <v>12605437.030000003</v>
      </c>
      <c r="E2737" s="18">
        <v>12492268.401899997</v>
      </c>
      <c r="F2737" s="18">
        <v>12367893.401900003</v>
      </c>
      <c r="G2737" s="18">
        <v>-108378</v>
      </c>
      <c r="H2737" s="18">
        <v>12368713.401900003</v>
      </c>
      <c r="I2737" s="18">
        <v>3186121.3100000005</v>
      </c>
      <c r="J2737" s="18">
        <v>4458525.1618999997</v>
      </c>
      <c r="K2737" s="18">
        <v>2287280</v>
      </c>
      <c r="L2737" s="18">
        <v>185069</v>
      </c>
      <c r="M2737" s="18">
        <v>707485.61999999988</v>
      </c>
      <c r="N2737" s="18">
        <v>185401.63999999998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56</v>
      </c>
      <c r="X2737" s="51">
        <v>0.90682173374792885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74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23</v>
      </c>
      <c r="AH2737" s="18">
        <v>59055.5761584241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7995</v>
      </c>
      <c r="AN2737" s="51">
        <v>0.9424102339414312</v>
      </c>
    </row>
    <row r="2738" spans="1:40" x14ac:dyDescent="0.2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699999994</v>
      </c>
      <c r="J2738" s="18">
        <v>3914156.51</v>
      </c>
      <c r="K2738" s="18">
        <v>2294712</v>
      </c>
      <c r="L2738" s="18">
        <v>160475</v>
      </c>
      <c r="M2738" s="18">
        <v>677313.92000000016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5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76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22</v>
      </c>
      <c r="AN2738" s="51">
        <v>0.86690152754585259</v>
      </c>
    </row>
    <row r="2739" spans="1:40" x14ac:dyDescent="0.2">
      <c r="A2739" t="s">
        <v>26</v>
      </c>
      <c r="B2739" s="16">
        <v>44923</v>
      </c>
      <c r="C2739" s="17" t="s">
        <v>290</v>
      </c>
      <c r="D2739" s="18">
        <v>11518433.120000001</v>
      </c>
      <c r="E2739" s="18">
        <v>11621042.990399998</v>
      </c>
      <c r="F2739" s="18">
        <v>11499792.8704</v>
      </c>
      <c r="G2739" s="18">
        <v>-94651</v>
      </c>
      <c r="H2739" s="18">
        <v>11500585.8804</v>
      </c>
      <c r="I2739" s="18">
        <v>2489927.6500000004</v>
      </c>
      <c r="J2739" s="18">
        <v>3448122.0504000001</v>
      </c>
      <c r="K2739" s="18">
        <v>2298383</v>
      </c>
      <c r="L2739" s="18">
        <v>78720</v>
      </c>
      <c r="M2739" s="18">
        <v>662043.08000000007</v>
      </c>
      <c r="N2739" s="18">
        <v>228294.59</v>
      </c>
      <c r="O2739" s="18">
        <v>2051121</v>
      </c>
      <c r="P2739" s="18">
        <v>243974.51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9002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85</v>
      </c>
      <c r="AI2739" s="18">
        <v>3293.3342524485565</v>
      </c>
      <c r="AJ2739" s="18">
        <v>4112647.1810722747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44</v>
      </c>
    </row>
    <row r="2740" spans="1:40" x14ac:dyDescent="0.2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0000001</v>
      </c>
      <c r="F2740" s="18">
        <v>10541108.899999999</v>
      </c>
      <c r="G2740" s="18">
        <v>-128044</v>
      </c>
      <c r="H2740" s="18">
        <v>10543822.920000002</v>
      </c>
      <c r="I2740" s="18">
        <v>2096406.8499999994</v>
      </c>
      <c r="J2740" s="18">
        <v>3521287.6500000004</v>
      </c>
      <c r="K2740" s="18">
        <v>2296054</v>
      </c>
      <c r="L2740" s="18">
        <v>25700</v>
      </c>
      <c r="M2740" s="18">
        <v>655299.90999999992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1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5</v>
      </c>
      <c r="AK2740" s="18">
        <v>10558685.08</v>
      </c>
      <c r="AL2740" s="18">
        <v>10696686.08</v>
      </c>
      <c r="AM2740" s="51">
        <v>0.76027266478365585</v>
      </c>
      <c r="AN2740" s="51">
        <v>0.76057388002826709</v>
      </c>
    </row>
    <row r="2741" spans="1:40" x14ac:dyDescent="0.2">
      <c r="A2741" t="s">
        <v>26</v>
      </c>
      <c r="B2741" s="16">
        <v>44925</v>
      </c>
      <c r="C2741" s="17" t="s">
        <v>290</v>
      </c>
      <c r="D2741" s="18">
        <v>10322232.789999999</v>
      </c>
      <c r="E2741" s="18">
        <v>10196664.140399998</v>
      </c>
      <c r="F2741" s="18">
        <v>10038553.990399998</v>
      </c>
      <c r="G2741" s="18">
        <v>-109857</v>
      </c>
      <c r="H2741" s="18">
        <v>10042397.990399998</v>
      </c>
      <c r="I2741" s="18">
        <v>2042500.2704000003</v>
      </c>
      <c r="J2741" s="18">
        <v>3726993.45</v>
      </c>
      <c r="K2741" s="18">
        <v>2295709</v>
      </c>
      <c r="L2741" s="18">
        <v>17538</v>
      </c>
      <c r="M2741" s="18">
        <v>650378.34000000008</v>
      </c>
      <c r="N2741" s="18">
        <v>161225.15000000005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5</v>
      </c>
      <c r="AD2741" s="18">
        <v>1533060.8443828954</v>
      </c>
      <c r="AE2741" s="18">
        <v>16226.010886908038</v>
      </c>
      <c r="AF2741" s="18">
        <v>16400.887065682971</v>
      </c>
      <c r="AG2741" s="18">
        <v>3660868.9635208519</v>
      </c>
      <c r="AH2741" s="18">
        <v>54246.433565396997</v>
      </c>
      <c r="AI2741" s="18">
        <v>3709.6737099653424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 x14ac:dyDescent="0.2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9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2</v>
      </c>
      <c r="K2742" s="18">
        <v>2296929</v>
      </c>
      <c r="L2742" s="18">
        <v>14663</v>
      </c>
      <c r="M2742" s="18">
        <v>629743.64</v>
      </c>
      <c r="N2742" s="18">
        <v>121324.69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6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82</v>
      </c>
      <c r="AH2742" s="18">
        <v>32729.598147387856</v>
      </c>
      <c r="AI2742" s="18">
        <v>5747.6710191857328</v>
      </c>
      <c r="AJ2742" s="18">
        <v>3223742.0329733687</v>
      </c>
      <c r="AK2742" s="18">
        <v>9714983.8807999976</v>
      </c>
      <c r="AL2742" s="18">
        <v>9778334.8807999976</v>
      </c>
      <c r="AM2742" s="51">
        <v>0.7254403456578894</v>
      </c>
      <c r="AN2742" s="51">
        <v>0.72682376369506074</v>
      </c>
    </row>
    <row r="2743" spans="1:40" x14ac:dyDescent="0.2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600000005</v>
      </c>
      <c r="K2743" s="18">
        <v>2303441</v>
      </c>
      <c r="L2743" s="18">
        <v>22543</v>
      </c>
      <c r="M2743" s="18">
        <v>607410.18000000005</v>
      </c>
      <c r="N2743" s="18">
        <v>183276.3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56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77</v>
      </c>
    </row>
    <row r="2744" spans="1:40" x14ac:dyDescent="0.2">
      <c r="A2744" t="s">
        <v>26</v>
      </c>
      <c r="B2744" s="16">
        <v>44928</v>
      </c>
      <c r="C2744" s="17" t="s">
        <v>290</v>
      </c>
      <c r="D2744" s="18">
        <v>9901336.1200000029</v>
      </c>
      <c r="E2744" s="18">
        <v>9984103.0440999977</v>
      </c>
      <c r="F2744" s="18">
        <v>9847422.9140999988</v>
      </c>
      <c r="G2744" s="18">
        <v>-81194</v>
      </c>
      <c r="H2744" s="18">
        <v>9850823.9041000009</v>
      </c>
      <c r="I2744" s="18">
        <v>1826513.5340999998</v>
      </c>
      <c r="J2744" s="18">
        <v>3430639.2600000002</v>
      </c>
      <c r="K2744" s="18">
        <v>2315743</v>
      </c>
      <c r="L2744" s="18">
        <v>24264</v>
      </c>
      <c r="M2744" s="18">
        <v>693585.15999999992</v>
      </c>
      <c r="N2744" s="18">
        <v>177394.47999999998</v>
      </c>
      <c r="O2744" s="18">
        <v>1158965</v>
      </c>
      <c r="P2744" s="18">
        <v>223719.4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4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2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 x14ac:dyDescent="0.2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700001</v>
      </c>
      <c r="F2745" s="18">
        <v>10306445.630700001</v>
      </c>
      <c r="G2745" s="18">
        <v>-104776</v>
      </c>
      <c r="H2745" s="18">
        <v>10309441.630699998</v>
      </c>
      <c r="I2745" s="18">
        <v>1830121.8806999999</v>
      </c>
      <c r="J2745" s="18">
        <v>3670746.55</v>
      </c>
      <c r="K2745" s="18">
        <v>2323000</v>
      </c>
      <c r="L2745" s="18">
        <v>24345</v>
      </c>
      <c r="M2745" s="18">
        <v>703828.85</v>
      </c>
      <c r="N2745" s="18">
        <v>186587.34999999998</v>
      </c>
      <c r="O2745" s="18">
        <v>1344638</v>
      </c>
      <c r="P2745" s="18">
        <v>226173.99999999997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907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9</v>
      </c>
      <c r="AE2745" s="18">
        <v>22514.976154350876</v>
      </c>
      <c r="AF2745" s="18">
        <v>18459.312582790386</v>
      </c>
      <c r="AG2745" s="18">
        <v>3428919.8842040901</v>
      </c>
      <c r="AH2745" s="18">
        <v>47360.41610132582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 x14ac:dyDescent="0.2">
      <c r="A2746" t="s">
        <v>26</v>
      </c>
      <c r="B2746" s="16">
        <v>44930</v>
      </c>
      <c r="C2746" s="17" t="s">
        <v>290</v>
      </c>
      <c r="D2746" s="18">
        <v>10277678.580000002</v>
      </c>
      <c r="E2746" s="18">
        <v>10528589.814099999</v>
      </c>
      <c r="F2746" s="18">
        <v>10386093.654099999</v>
      </c>
      <c r="G2746" s="18">
        <v>-79632</v>
      </c>
      <c r="H2746" s="18">
        <v>10393405.644099999</v>
      </c>
      <c r="I2746" s="18">
        <v>1817703.6440999997</v>
      </c>
      <c r="J2746" s="18">
        <v>3832181.77</v>
      </c>
      <c r="K2746" s="18">
        <v>2326160</v>
      </c>
      <c r="L2746" s="18">
        <v>23356</v>
      </c>
      <c r="M2746" s="18">
        <v>733297.94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85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6</v>
      </c>
      <c r="AE2746" s="18">
        <v>21596.487838770765</v>
      </c>
      <c r="AF2746" s="18">
        <v>18216.264704153367</v>
      </c>
      <c r="AG2746" s="18">
        <v>3481246.3034270871</v>
      </c>
      <c r="AH2746" s="18">
        <v>42908.700316892653</v>
      </c>
      <c r="AI2746" s="18">
        <v>411.05359476336241</v>
      </c>
      <c r="AJ2746" s="18">
        <v>3523743.9501492167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 x14ac:dyDescent="0.2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6999995</v>
      </c>
      <c r="J2747" s="18">
        <v>4200076.9000000004</v>
      </c>
      <c r="K2747" s="18">
        <v>2281081</v>
      </c>
      <c r="L2747" s="18">
        <v>23194</v>
      </c>
      <c r="M2747" s="18">
        <v>757660.21000000008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96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6</v>
      </c>
      <c r="AG2747" s="18">
        <v>3685805.3307203026</v>
      </c>
      <c r="AH2747" s="18">
        <v>40577.649380267845</v>
      </c>
      <c r="AI2747" s="18">
        <v>1751.5062111359537</v>
      </c>
      <c r="AJ2747" s="18">
        <v>3724631.4738894356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34</v>
      </c>
    </row>
    <row r="2748" spans="1:40" x14ac:dyDescent="0.2">
      <c r="A2748" t="s">
        <v>26</v>
      </c>
      <c r="B2748" s="16">
        <v>44932</v>
      </c>
      <c r="C2748" s="17" t="s">
        <v>290</v>
      </c>
      <c r="D2748" s="18">
        <v>10850920.43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599999994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8</v>
      </c>
      <c r="AD2748" s="18">
        <v>1678621.3219771723</v>
      </c>
      <c r="AE2748" s="18">
        <v>21042.068332384384</v>
      </c>
      <c r="AF2748" s="18">
        <v>18300.459072868285</v>
      </c>
      <c r="AG2748" s="18">
        <v>3729037.93625296</v>
      </c>
      <c r="AH2748" s="18">
        <v>52473.709075038132</v>
      </c>
      <c r="AI2748" s="18">
        <v>2400.8210584930207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2</v>
      </c>
      <c r="AN2748" s="51">
        <v>0.75987281379778882</v>
      </c>
    </row>
    <row r="2749" spans="1:40" x14ac:dyDescent="0.2">
      <c r="A2749" t="s">
        <v>26</v>
      </c>
      <c r="B2749" s="16">
        <v>44933</v>
      </c>
      <c r="C2749" s="17" t="s">
        <v>290</v>
      </c>
      <c r="D2749" s="18">
        <v>10423922.309999999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98</v>
      </c>
      <c r="K2749" s="18">
        <v>2243826</v>
      </c>
      <c r="L2749" s="18">
        <v>17901</v>
      </c>
      <c r="M2749" s="18">
        <v>724474.3899999999</v>
      </c>
      <c r="N2749" s="18">
        <v>220623.05</v>
      </c>
      <c r="O2749" s="18">
        <v>843417</v>
      </c>
      <c r="P2749" s="18">
        <v>233644.42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1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2</v>
      </c>
      <c r="AD2749" s="18">
        <v>1690945.6850777585</v>
      </c>
      <c r="AE2749" s="18">
        <v>16558.662590739863</v>
      </c>
      <c r="AF2749" s="18">
        <v>16435.973815347217</v>
      </c>
      <c r="AG2749" s="18">
        <v>3744982.7524259933</v>
      </c>
      <c r="AH2749" s="18">
        <v>53176.024820717816</v>
      </c>
      <c r="AI2749" s="18">
        <v>1843.8887077252982</v>
      </c>
      <c r="AJ2749" s="18">
        <v>3796314.8885389869</v>
      </c>
      <c r="AK2749" s="18">
        <v>10375246.030900003</v>
      </c>
      <c r="AL2749" s="18">
        <v>10512539.030900003</v>
      </c>
      <c r="AM2749" s="51">
        <v>0.79576559929896917</v>
      </c>
      <c r="AN2749" s="51">
        <v>0.79613799339723301</v>
      </c>
    </row>
    <row r="2750" spans="1:40" x14ac:dyDescent="0.2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7</v>
      </c>
      <c r="F2750" s="18">
        <v>10280511.540899998</v>
      </c>
      <c r="G2750" s="18">
        <v>-85193</v>
      </c>
      <c r="H2750" s="18">
        <v>10281898.530900002</v>
      </c>
      <c r="I2750" s="18">
        <v>1981518.5409000004</v>
      </c>
      <c r="J2750" s="18">
        <v>4065741.44</v>
      </c>
      <c r="K2750" s="18">
        <v>2278520</v>
      </c>
      <c r="L2750" s="18">
        <v>16156</v>
      </c>
      <c r="M2750" s="18">
        <v>706196.91</v>
      </c>
      <c r="N2750" s="18">
        <v>214263.90000000002</v>
      </c>
      <c r="O2750" s="18">
        <v>774872</v>
      </c>
      <c r="P2750" s="18">
        <v>244629.73999999993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56</v>
      </c>
      <c r="X2750" s="51">
        <v>0.90682173374792918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6</v>
      </c>
      <c r="AG2750" s="18">
        <v>3736842.4088995941</v>
      </c>
      <c r="AH2750" s="18">
        <v>46283.508017623528</v>
      </c>
      <c r="AI2750" s="18">
        <v>2387.4832139673649</v>
      </c>
      <c r="AJ2750" s="18">
        <v>3780738.4337032498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32</v>
      </c>
    </row>
    <row r="2751" spans="1:40" x14ac:dyDescent="0.2">
      <c r="A2751" t="s">
        <v>26</v>
      </c>
      <c r="B2751" s="16">
        <v>44935</v>
      </c>
      <c r="C2751" s="17" t="s">
        <v>290</v>
      </c>
      <c r="D2751" s="18">
        <v>11005880.300000001</v>
      </c>
      <c r="E2751" s="18">
        <v>11039950.250899998</v>
      </c>
      <c r="F2751" s="18">
        <v>10912932.250899998</v>
      </c>
      <c r="G2751" s="18">
        <v>-104887</v>
      </c>
      <c r="H2751" s="18">
        <v>10913720.2609</v>
      </c>
      <c r="I2751" s="18">
        <v>1890083.5309000004</v>
      </c>
      <c r="J2751" s="18">
        <v>4065408.8599999989</v>
      </c>
      <c r="K2751" s="18">
        <v>2305378</v>
      </c>
      <c r="L2751" s="18">
        <v>15051</v>
      </c>
      <c r="M2751" s="18">
        <v>784137.24999999977</v>
      </c>
      <c r="N2751" s="18">
        <v>219624.26</v>
      </c>
      <c r="O2751" s="18">
        <v>1401261</v>
      </c>
      <c r="P2751" s="18">
        <v>232776.36000000004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61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26</v>
      </c>
      <c r="AI2751" s="18">
        <v>1974.0340751947176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 x14ac:dyDescent="0.2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8999999992</v>
      </c>
      <c r="N2752" s="18">
        <v>226958.68</v>
      </c>
      <c r="O2752" s="18">
        <v>1197900</v>
      </c>
      <c r="P2752" s="18">
        <v>217814.08000000005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 x14ac:dyDescent="0.2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099998</v>
      </c>
      <c r="F2753" s="18">
        <v>10872497.804100001</v>
      </c>
      <c r="G2753" s="18">
        <v>-62334</v>
      </c>
      <c r="H2753" s="18">
        <v>10876392.814100001</v>
      </c>
      <c r="I2753" s="18">
        <v>2073836.9441</v>
      </c>
      <c r="J2753" s="18">
        <v>3950330.9799999995</v>
      </c>
      <c r="K2753" s="18">
        <v>2289152</v>
      </c>
      <c r="L2753" s="18">
        <v>21996</v>
      </c>
      <c r="M2753" s="18">
        <v>771541.5199999999</v>
      </c>
      <c r="N2753" s="18">
        <v>212834.95</v>
      </c>
      <c r="O2753" s="18">
        <v>1329550</v>
      </c>
      <c r="P2753" s="18">
        <v>227150.41999999998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2</v>
      </c>
      <c r="AG2753" s="18">
        <v>3791249.1691999049</v>
      </c>
      <c r="AH2753" s="18">
        <v>40413.547327029133</v>
      </c>
      <c r="AI2753" s="18">
        <v>3287.5022362815539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 x14ac:dyDescent="0.2">
      <c r="A2754" t="s">
        <v>26</v>
      </c>
      <c r="B2754" s="16">
        <v>44938</v>
      </c>
      <c r="C2754" s="17" t="s">
        <v>290</v>
      </c>
      <c r="D2754" s="18">
        <v>10653109.869999997</v>
      </c>
      <c r="E2754" s="18">
        <v>10773932.990899999</v>
      </c>
      <c r="F2754" s="18">
        <v>10676701.8309</v>
      </c>
      <c r="G2754" s="18">
        <v>-54344</v>
      </c>
      <c r="H2754" s="18">
        <v>10680235.8409</v>
      </c>
      <c r="I2754" s="18">
        <v>1812129.2008999996</v>
      </c>
      <c r="J2754" s="18">
        <v>3745809.7500000009</v>
      </c>
      <c r="K2754" s="18">
        <v>2280482</v>
      </c>
      <c r="L2754" s="18">
        <v>17152</v>
      </c>
      <c r="M2754" s="18">
        <v>734085.71000000008</v>
      </c>
      <c r="N2754" s="18">
        <v>199487.54000000004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63</v>
      </c>
      <c r="Y2754" s="51">
        <v>2.0371405536158997</v>
      </c>
      <c r="Z2754" s="18">
        <v>1812494.2009000001</v>
      </c>
      <c r="AA2754" s="18">
        <v>3745874.750000000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29</v>
      </c>
      <c r="AG2754" s="18">
        <v>3435283.5831520907</v>
      </c>
      <c r="AH2754" s="18">
        <v>37208.867314917741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 x14ac:dyDescent="0.2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000000007</v>
      </c>
      <c r="N2755" s="18">
        <v>210084.70000000004</v>
      </c>
      <c r="O2755" s="18">
        <v>979391</v>
      </c>
      <c r="P2755" s="18">
        <v>217576.5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5</v>
      </c>
      <c r="AF2755" s="18">
        <v>17205.184557276505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7</v>
      </c>
      <c r="AK2755" s="18">
        <v>11026233.8607</v>
      </c>
      <c r="AL2755" s="18">
        <v>11177404.8607</v>
      </c>
      <c r="AM2755" s="51">
        <v>0.8063235806285538</v>
      </c>
      <c r="AN2755" s="51">
        <v>0.80662295638014692</v>
      </c>
    </row>
    <row r="2756" spans="1:40" x14ac:dyDescent="0.2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9</v>
      </c>
      <c r="F2756" s="18">
        <v>11224041.880000001</v>
      </c>
      <c r="G2756" s="18">
        <v>-108096</v>
      </c>
      <c r="H2756" s="18">
        <v>11227819.880000001</v>
      </c>
      <c r="I2756" s="18">
        <v>2024331.0500000003</v>
      </c>
      <c r="J2756" s="18">
        <v>4077487.5900000003</v>
      </c>
      <c r="K2756" s="18">
        <v>2285793</v>
      </c>
      <c r="L2756" s="18">
        <v>17149</v>
      </c>
      <c r="M2756" s="18">
        <v>736769.27999999991</v>
      </c>
      <c r="N2756" s="18">
        <v>168595.44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56</v>
      </c>
      <c r="X2756" s="51">
        <v>0.90682173374792874</v>
      </c>
      <c r="Y2756" s="51">
        <v>2.0371405536158993</v>
      </c>
      <c r="Z2756" s="18">
        <v>2024331.05</v>
      </c>
      <c r="AA2756" s="18">
        <v>4077664.5900000012</v>
      </c>
      <c r="AB2756" s="18">
        <v>17169</v>
      </c>
      <c r="AC2756" s="18">
        <v>2076187.6006663856</v>
      </c>
      <c r="AD2756" s="18">
        <v>1677257.2475738847</v>
      </c>
      <c r="AE2756" s="18">
        <v>15864.714175246247</v>
      </c>
      <c r="AF2756" s="18">
        <v>19646.839700898658</v>
      </c>
      <c r="AG2756" s="18">
        <v>3788956.4021164151</v>
      </c>
      <c r="AH2756" s="18">
        <v>52486.152887885917</v>
      </c>
      <c r="AI2756" s="18">
        <v>2454.5452376659164</v>
      </c>
      <c r="AJ2756" s="18">
        <v>3838988.009766635</v>
      </c>
      <c r="AK2756" s="18">
        <v>11230291.15</v>
      </c>
      <c r="AL2756" s="18">
        <v>11371739.15</v>
      </c>
      <c r="AM2756" s="51">
        <v>0.74381055234119109</v>
      </c>
      <c r="AN2756" s="51">
        <v>0.74425816794185951</v>
      </c>
    </row>
    <row r="2757" spans="1:40" x14ac:dyDescent="0.2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6</v>
      </c>
      <c r="F2757" s="18">
        <v>11000009.409999996</v>
      </c>
      <c r="G2757" s="18">
        <v>-86776</v>
      </c>
      <c r="H2757" s="18">
        <v>11001862.41</v>
      </c>
      <c r="I2757" s="18">
        <v>1926793.58</v>
      </c>
      <c r="J2757" s="18">
        <v>3786050.3800000004</v>
      </c>
      <c r="K2757" s="18">
        <v>2288369</v>
      </c>
      <c r="L2757" s="18">
        <v>17481</v>
      </c>
      <c r="M2757" s="18">
        <v>690565.65999999992</v>
      </c>
      <c r="N2757" s="18">
        <v>193857.49000000005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61</v>
      </c>
      <c r="X2757" s="51">
        <v>0.90682173374792874</v>
      </c>
      <c r="Y2757" s="51">
        <v>2.0371405536158997</v>
      </c>
      <c r="Z2757" s="18">
        <v>1926793.579999999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38</v>
      </c>
      <c r="AG2757" s="18">
        <v>3570033.2700674166</v>
      </c>
      <c r="AH2757" s="18">
        <v>43570.340372855062</v>
      </c>
      <c r="AI2757" s="18">
        <v>3834.1930216108722</v>
      </c>
      <c r="AJ2757" s="18">
        <v>3609769.4174186606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84</v>
      </c>
    </row>
    <row r="2758" spans="1:40" x14ac:dyDescent="0.2">
      <c r="A2758" t="s">
        <v>26</v>
      </c>
      <c r="B2758" s="16">
        <v>44942</v>
      </c>
      <c r="C2758" s="17" t="s">
        <v>290</v>
      </c>
      <c r="D2758" s="18">
        <v>11051644.490000002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00000003</v>
      </c>
      <c r="J2758" s="18">
        <v>4037548.4799999995</v>
      </c>
      <c r="K2758" s="18">
        <v>2286207</v>
      </c>
      <c r="L2758" s="18">
        <v>15940</v>
      </c>
      <c r="M2758" s="18">
        <v>742944.02000000014</v>
      </c>
      <c r="N2758" s="18">
        <v>213882.31000000006</v>
      </c>
      <c r="O2758" s="18">
        <v>1563212</v>
      </c>
      <c r="P2758" s="18">
        <v>235445.1400000001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61</v>
      </c>
      <c r="X2758" s="51">
        <v>0.90682173374792874</v>
      </c>
      <c r="Y2758" s="51">
        <v>2.0371405536158997</v>
      </c>
      <c r="Z2758" s="18">
        <v>1995411.3400000003</v>
      </c>
      <c r="AA2758" s="18">
        <v>4037745.1800000006</v>
      </c>
      <c r="AB2758" s="18">
        <v>15959</v>
      </c>
      <c r="AC2758" s="18">
        <v>2046527.0649961613</v>
      </c>
      <c r="AD2758" s="18">
        <v>1660837.2801480268</v>
      </c>
      <c r="AE2758" s="18">
        <v>14746.63483736705</v>
      </c>
      <c r="AF2758" s="18">
        <v>19444.392082108312</v>
      </c>
      <c r="AG2758" s="18">
        <v>3741555.3720636633</v>
      </c>
      <c r="AH2758" s="18">
        <v>53179.628304617057</v>
      </c>
      <c r="AI2758" s="18">
        <v>4602.7289837650824</v>
      </c>
      <c r="AJ2758" s="18">
        <v>3790132.2713845158</v>
      </c>
      <c r="AK2758" s="18">
        <v>11107575.27</v>
      </c>
      <c r="AL2758" s="18">
        <v>11239001.27</v>
      </c>
      <c r="AM2758" s="51">
        <v>0.74262002316901632</v>
      </c>
      <c r="AN2758" s="51">
        <v>0.74346476234001979</v>
      </c>
    </row>
    <row r="2759" spans="1:40" x14ac:dyDescent="0.2">
      <c r="A2759" t="s">
        <v>26</v>
      </c>
      <c r="B2759" s="16">
        <v>44943</v>
      </c>
      <c r="C2759" s="17" t="s">
        <v>290</v>
      </c>
      <c r="D2759" s="18">
        <v>10728291.379999997</v>
      </c>
      <c r="E2759" s="18">
        <v>10826490.569999998</v>
      </c>
      <c r="F2759" s="18">
        <v>10670766.499999998</v>
      </c>
      <c r="G2759" s="18">
        <v>-105837</v>
      </c>
      <c r="H2759" s="18">
        <v>10673907.489999998</v>
      </c>
      <c r="I2759" s="18">
        <v>2026284.6099999999</v>
      </c>
      <c r="J2759" s="18">
        <v>4025824.560000001</v>
      </c>
      <c r="K2759" s="18">
        <v>2271980</v>
      </c>
      <c r="L2759" s="18">
        <v>13811</v>
      </c>
      <c r="M2759" s="18">
        <v>730536.32000000007</v>
      </c>
      <c r="N2759" s="18">
        <v>204592.09999999998</v>
      </c>
      <c r="O2759" s="18">
        <v>1166403</v>
      </c>
      <c r="P2759" s="18">
        <v>234475.89999999997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6</v>
      </c>
      <c r="X2759" s="51">
        <v>0.90682173374792874</v>
      </c>
      <c r="Y2759" s="51">
        <v>2.0371405536158997</v>
      </c>
      <c r="Z2759" s="18">
        <v>2026284.6099999999</v>
      </c>
      <c r="AA2759" s="18">
        <v>4026008.1599999992</v>
      </c>
      <c r="AB2759" s="18">
        <v>13827</v>
      </c>
      <c r="AC2759" s="18">
        <v>2078191.2043008588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62</v>
      </c>
      <c r="AH2759" s="18">
        <v>56396.78955371226</v>
      </c>
      <c r="AI2759" s="18">
        <v>3957.1674999870106</v>
      </c>
      <c r="AJ2759" s="18">
        <v>3817188.5352911809</v>
      </c>
      <c r="AK2759" s="18">
        <v>10689401.299999999</v>
      </c>
      <c r="AL2759" s="18">
        <v>10822745.299999999</v>
      </c>
      <c r="AM2759" s="51">
        <v>0.77645515554753863</v>
      </c>
      <c r="AN2759" s="51">
        <v>0.77757075080327764</v>
      </c>
    </row>
    <row r="2760" spans="1:40" x14ac:dyDescent="0.2">
      <c r="A2760" t="s">
        <v>26</v>
      </c>
      <c r="B2760" s="16">
        <v>44944</v>
      </c>
      <c r="C2760" s="17" t="s">
        <v>290</v>
      </c>
      <c r="D2760" s="18">
        <v>10556104.549999999</v>
      </c>
      <c r="E2760" s="18">
        <v>10679617.940500002</v>
      </c>
      <c r="F2760" s="18">
        <v>10520886.830500001</v>
      </c>
      <c r="G2760" s="18">
        <v>-117885</v>
      </c>
      <c r="H2760" s="18">
        <v>10523479.830500001</v>
      </c>
      <c r="I2760" s="18">
        <v>1986813.7105</v>
      </c>
      <c r="J2760" s="18">
        <v>3634544.9599999995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4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56</v>
      </c>
      <c r="X2760" s="51">
        <v>0.90682173374792907</v>
      </c>
      <c r="Y2760" s="51">
        <v>2.0371405536158997</v>
      </c>
      <c r="Z2760" s="18">
        <v>1987359.7104999996</v>
      </c>
      <c r="AA2760" s="18">
        <v>3634681.2599999993</v>
      </c>
      <c r="AB2760" s="18">
        <v>15745</v>
      </c>
      <c r="AC2760" s="18">
        <v>2038269.1798379705</v>
      </c>
      <c r="AD2760" s="18">
        <v>1495045.8409223845</v>
      </c>
      <c r="AE2760" s="18">
        <v>14548.891880089241</v>
      </c>
      <c r="AF2760" s="18">
        <v>18862.000209879228</v>
      </c>
      <c r="AG2760" s="18">
        <v>3566725.9128503236</v>
      </c>
      <c r="AH2760" s="18">
        <v>52397.879130449292</v>
      </c>
      <c r="AI2760" s="18">
        <v>3088.4906128658422</v>
      </c>
      <c r="AJ2760" s="18">
        <v>3616035.3013679059</v>
      </c>
      <c r="AK2760" s="18">
        <v>10544736.440499999</v>
      </c>
      <c r="AL2760" s="18">
        <v>10680844.440499999</v>
      </c>
      <c r="AM2760" s="51">
        <v>0.7457061943992247</v>
      </c>
      <c r="AN2760" s="51">
        <v>0.74638141118068024</v>
      </c>
    </row>
    <row r="2761" spans="1:40" x14ac:dyDescent="0.2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599998</v>
      </c>
      <c r="F2761" s="18">
        <v>10595096.560599998</v>
      </c>
      <c r="G2761" s="18">
        <v>-121856</v>
      </c>
      <c r="H2761" s="18">
        <v>10598219.5506</v>
      </c>
      <c r="I2761" s="18">
        <v>1894022.6505999994</v>
      </c>
      <c r="J2761" s="18">
        <v>3886616.1799999997</v>
      </c>
      <c r="K2761" s="18">
        <v>2299584</v>
      </c>
      <c r="L2761" s="18">
        <v>22184</v>
      </c>
      <c r="M2761" s="18">
        <v>734991.05</v>
      </c>
      <c r="N2761" s="18">
        <v>234026.81</v>
      </c>
      <c r="O2761" s="18">
        <v>1317065</v>
      </c>
      <c r="P2761" s="18">
        <v>209729.86000000002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1</v>
      </c>
      <c r="X2761" s="51">
        <v>0.90682173374792885</v>
      </c>
      <c r="Y2761" s="51">
        <v>2.0371405536158997</v>
      </c>
      <c r="Z2761" s="18">
        <v>1894480.6505999998</v>
      </c>
      <c r="AA2761" s="18">
        <v>3886743.1799999997</v>
      </c>
      <c r="AB2761" s="18">
        <v>22208</v>
      </c>
      <c r="AC2761" s="18">
        <v>1943010.8709136813</v>
      </c>
      <c r="AD2761" s="18">
        <v>1598725.9433011306</v>
      </c>
      <c r="AE2761" s="18">
        <v>20520.91399638119</v>
      </c>
      <c r="AF2761" s="18">
        <v>18498.451263111525</v>
      </c>
      <c r="AG2761" s="18">
        <v>3580756.1794743044</v>
      </c>
      <c r="AH2761" s="18">
        <v>53265.766138125029</v>
      </c>
      <c r="AI2761" s="18">
        <v>2163.3760909727744</v>
      </c>
      <c r="AJ2761" s="18">
        <v>3631858.5695214565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26</v>
      </c>
    </row>
    <row r="2762" spans="1:40" x14ac:dyDescent="0.2">
      <c r="A2762" t="s">
        <v>26</v>
      </c>
      <c r="B2762" s="16">
        <v>44946</v>
      </c>
      <c r="C2762" s="17" t="s">
        <v>290</v>
      </c>
      <c r="D2762" s="18">
        <v>10936487.160000002</v>
      </c>
      <c r="E2762" s="18">
        <v>11009684.340000002</v>
      </c>
      <c r="F2762" s="18">
        <v>10833926.299999999</v>
      </c>
      <c r="G2762" s="18">
        <v>-142021</v>
      </c>
      <c r="H2762" s="18">
        <v>10838245.300000001</v>
      </c>
      <c r="I2762" s="18">
        <v>1994604.75</v>
      </c>
      <c r="J2762" s="18">
        <v>4192293.59</v>
      </c>
      <c r="K2762" s="18">
        <v>2307059</v>
      </c>
      <c r="L2762" s="18">
        <v>25346</v>
      </c>
      <c r="M2762" s="18">
        <v>743581.57000000018</v>
      </c>
      <c r="N2762" s="18">
        <v>261557.38000000003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52</v>
      </c>
      <c r="X2762" s="51">
        <v>0.90682173374792896</v>
      </c>
      <c r="Y2762" s="51">
        <v>2.0371405536158993</v>
      </c>
      <c r="Z2762" s="18">
        <v>1995149.75</v>
      </c>
      <c r="AA2762" s="18">
        <v>4192424.5899999994</v>
      </c>
      <c r="AB2762" s="18">
        <v>25371</v>
      </c>
      <c r="AC2762" s="18">
        <v>2046258.7739404768</v>
      </c>
      <c r="AD2762" s="18">
        <v>1724461.2383591046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44</v>
      </c>
      <c r="AI2762" s="18">
        <v>1735.7142068447822</v>
      </c>
      <c r="AJ2762" s="18">
        <v>3867650.6425282196</v>
      </c>
      <c r="AK2762" s="18">
        <v>10862290.689999998</v>
      </c>
      <c r="AL2762" s="18">
        <v>11017518.689999998</v>
      </c>
      <c r="AM2762" s="51">
        <v>0.77369403711649765</v>
      </c>
      <c r="AN2762" s="51">
        <v>0.77392198728646444</v>
      </c>
    </row>
    <row r="2763" spans="1:40" x14ac:dyDescent="0.2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</v>
      </c>
      <c r="J2763" s="18">
        <v>4179953.4499999997</v>
      </c>
      <c r="K2763" s="18">
        <v>2304476</v>
      </c>
      <c r="L2763" s="18">
        <v>25081</v>
      </c>
      <c r="M2763" s="18">
        <v>725729.62000000011</v>
      </c>
      <c r="N2763" s="18">
        <v>232850.95999999996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3</v>
      </c>
      <c r="Z2763" s="18">
        <v>2017153.3</v>
      </c>
      <c r="AA2763" s="18">
        <v>4180077.45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97</v>
      </c>
      <c r="AI2763" s="18">
        <v>2021.9732057475408</v>
      </c>
      <c r="AJ2763" s="18">
        <v>3888990.2304417132</v>
      </c>
      <c r="AK2763" s="18">
        <v>10664580.219999999</v>
      </c>
      <c r="AL2763" s="18">
        <v>10829361.219999999</v>
      </c>
      <c r="AM2763" s="51">
        <v>0.79143820001420384</v>
      </c>
      <c r="AN2763" s="51">
        <v>0.79171296142584591</v>
      </c>
    </row>
    <row r="2764" spans="1:40" x14ac:dyDescent="0.2">
      <c r="A2764" t="s">
        <v>26</v>
      </c>
      <c r="B2764" s="16">
        <v>44948</v>
      </c>
      <c r="C2764" s="17" t="s">
        <v>290</v>
      </c>
      <c r="D2764" s="18">
        <v>10650321.34</v>
      </c>
      <c r="E2764" s="18">
        <v>10823018.699999999</v>
      </c>
      <c r="F2764" s="18">
        <v>10626679.52</v>
      </c>
      <c r="G2764" s="18">
        <v>-128778</v>
      </c>
      <c r="H2764" s="18">
        <v>10628945.529999999</v>
      </c>
      <c r="I2764" s="18">
        <v>2072061.3900000001</v>
      </c>
      <c r="J2764" s="18">
        <v>4335552.8100000005</v>
      </c>
      <c r="K2764" s="18">
        <v>2307580</v>
      </c>
      <c r="L2764" s="18">
        <v>22451</v>
      </c>
      <c r="M2764" s="18">
        <v>712540.45000000007</v>
      </c>
      <c r="N2764" s="18">
        <v>234504.69999999998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5</v>
      </c>
      <c r="X2764" s="51">
        <v>0.90682173374792874</v>
      </c>
      <c r="Y2764" s="51">
        <v>2.0371405536158997</v>
      </c>
      <c r="Z2764" s="18">
        <v>2072599.3899999997</v>
      </c>
      <c r="AA2764" s="18">
        <v>4335668.8099999996</v>
      </c>
      <c r="AB2764" s="18">
        <v>22478</v>
      </c>
      <c r="AC2764" s="18">
        <v>2125692.4131390038</v>
      </c>
      <c r="AD2764" s="18">
        <v>1783381.5837836082</v>
      </c>
      <c r="AE2764" s="18">
        <v>20770.402774255068</v>
      </c>
      <c r="AF2764" s="18">
        <v>16182.021806957413</v>
      </c>
      <c r="AG2764" s="18">
        <v>3946026.4215038246</v>
      </c>
      <c r="AH2764" s="18">
        <v>59725.469011167355</v>
      </c>
      <c r="AI2764" s="18">
        <v>1414.7200095927703</v>
      </c>
      <c r="AJ2764" s="18">
        <v>4004337.1705053989</v>
      </c>
      <c r="AK2764" s="18">
        <v>10640500.129999999</v>
      </c>
      <c r="AL2764" s="18">
        <v>10793649.129999999</v>
      </c>
      <c r="AM2764" s="51">
        <v>0.81758269471265566</v>
      </c>
      <c r="AN2764" s="51">
        <v>0.8178922351943837</v>
      </c>
    </row>
    <row r="2765" spans="1:40" x14ac:dyDescent="0.2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700000001</v>
      </c>
      <c r="F2765" s="18">
        <v>11427309.690000001</v>
      </c>
      <c r="G2765" s="18">
        <v>-132020</v>
      </c>
      <c r="H2765" s="18">
        <v>11425186.659999998</v>
      </c>
      <c r="I2765" s="18">
        <v>2163372.0399999996</v>
      </c>
      <c r="J2765" s="18">
        <v>4414740.6099999994</v>
      </c>
      <c r="K2765" s="18">
        <v>2311481</v>
      </c>
      <c r="L2765" s="18">
        <v>25605</v>
      </c>
      <c r="M2765" s="18">
        <v>764395.76</v>
      </c>
      <c r="N2765" s="18">
        <v>282606.12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85</v>
      </c>
      <c r="Y2765" s="51">
        <v>2.0371405536159002</v>
      </c>
      <c r="Z2765" s="18">
        <v>2163916.0399999996</v>
      </c>
      <c r="AA2765" s="18">
        <v>4414860.6100000003</v>
      </c>
      <c r="AB2765" s="18">
        <v>25629</v>
      </c>
      <c r="AC2765" s="18">
        <v>2219348.2884783628</v>
      </c>
      <c r="AD2765" s="18">
        <v>1815955.3812519347</v>
      </c>
      <c r="AE2765" s="18">
        <v>23682.029215294202</v>
      </c>
      <c r="AF2765" s="18">
        <v>18612.310818241036</v>
      </c>
      <c r="AG2765" s="18">
        <v>4077598.0097638327</v>
      </c>
      <c r="AH2765" s="18">
        <v>56799.54797652251</v>
      </c>
      <c r="AI2765" s="18">
        <v>1908.7541256103082</v>
      </c>
      <c r="AJ2765" s="18">
        <v>4132488.803614744</v>
      </c>
      <c r="AK2765" s="18">
        <v>11446399.409999998</v>
      </c>
      <c r="AL2765" s="18">
        <v>11596971.409999998</v>
      </c>
      <c r="AM2765" s="51">
        <v>0.78536086347222278</v>
      </c>
      <c r="AN2765" s="51">
        <v>0.7855988554364417</v>
      </c>
    </row>
    <row r="2766" spans="1:40" x14ac:dyDescent="0.2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1</v>
      </c>
      <c r="F2766" s="18">
        <v>11617901.48</v>
      </c>
      <c r="G2766" s="18">
        <v>-113613</v>
      </c>
      <c r="H2766" s="18">
        <v>11616307.48</v>
      </c>
      <c r="I2766" s="18">
        <v>2344998.7599999998</v>
      </c>
      <c r="J2766" s="18">
        <v>4610602.66</v>
      </c>
      <c r="K2766" s="18">
        <v>2308220</v>
      </c>
      <c r="L2766" s="18">
        <v>23112</v>
      </c>
      <c r="M2766" s="18">
        <v>792513.26000000013</v>
      </c>
      <c r="N2766" s="18">
        <v>275258.66000000003</v>
      </c>
      <c r="O2766" s="18">
        <v>1029499</v>
      </c>
      <c r="P2766" s="18">
        <v>232103.13999999998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65</v>
      </c>
      <c r="X2766" s="51">
        <v>0.90682173374792907</v>
      </c>
      <c r="Y2766" s="51">
        <v>2.0371405536158997</v>
      </c>
      <c r="Z2766" s="18">
        <v>2345382.7599999998</v>
      </c>
      <c r="AA2766" s="18">
        <v>4610661.66</v>
      </c>
      <c r="AB2766" s="18">
        <v>23135</v>
      </c>
      <c r="AC2766" s="18">
        <v>2405463.5753024216</v>
      </c>
      <c r="AD2766" s="18">
        <v>1896493.817640366</v>
      </c>
      <c r="AE2766" s="18">
        <v>21377.49213374815</v>
      </c>
      <c r="AF2766" s="18">
        <v>17881.287767035476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</v>
      </c>
      <c r="AL2766" s="18">
        <v>11777414.49</v>
      </c>
      <c r="AM2766" s="51">
        <v>0.82286424764540067</v>
      </c>
      <c r="AN2766" s="51">
        <v>0.82318055051676864</v>
      </c>
    </row>
    <row r="2767" spans="1:40" x14ac:dyDescent="0.2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2999999989</v>
      </c>
      <c r="N2767" s="18">
        <v>242778.87000000005</v>
      </c>
      <c r="O2767" s="18">
        <v>1429270</v>
      </c>
      <c r="P2767" s="18">
        <v>244060.2999999999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</v>
      </c>
      <c r="AD2767" s="18">
        <v>1780935.001270273</v>
      </c>
      <c r="AE2767" s="18">
        <v>23419.35449349344</v>
      </c>
      <c r="AF2767" s="18">
        <v>19223.5350882983</v>
      </c>
      <c r="AG2767" s="18">
        <v>4052245.7628301769</v>
      </c>
      <c r="AH2767" s="18">
        <v>52045.361082370691</v>
      </c>
      <c r="AI2767" s="18">
        <v>2761.0311193655475</v>
      </c>
      <c r="AJ2767" s="18">
        <v>4101530.092793182</v>
      </c>
      <c r="AK2767" s="18">
        <v>11529072.169999996</v>
      </c>
      <c r="AL2767" s="18">
        <v>11666296.169999996</v>
      </c>
      <c r="AM2767" s="51">
        <v>0.77488126727986872</v>
      </c>
      <c r="AN2767" s="51">
        <v>0.77508020895493068</v>
      </c>
    </row>
    <row r="2768" spans="1:40" x14ac:dyDescent="0.2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</v>
      </c>
      <c r="F2768" s="18">
        <v>11542636.059999999</v>
      </c>
      <c r="G2768" s="18">
        <v>-93057</v>
      </c>
      <c r="H2768" s="18">
        <v>11541020.07</v>
      </c>
      <c r="I2768" s="18">
        <v>2210330.37</v>
      </c>
      <c r="J2768" s="18">
        <v>4316782.38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5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1</v>
      </c>
      <c r="X2768" s="51">
        <v>0.90682173374792863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7</v>
      </c>
      <c r="AD2768" s="18">
        <v>1775635.6910666993</v>
      </c>
      <c r="AE2768" s="18">
        <v>21595.563806260125</v>
      </c>
      <c r="AF2768" s="18">
        <v>19270.483453563415</v>
      </c>
      <c r="AG2768" s="18">
        <v>4083638.9723901236</v>
      </c>
      <c r="AH2768" s="18">
        <v>53094.234887040941</v>
      </c>
      <c r="AI2768" s="18">
        <v>2711.109257880219</v>
      </c>
      <c r="AJ2768" s="18">
        <v>4134022.0980192833</v>
      </c>
      <c r="AK2768" s="18">
        <v>11563937.16</v>
      </c>
      <c r="AL2768" s="18">
        <v>11700851.16</v>
      </c>
      <c r="AM2768" s="51">
        <v>0.77853001332901695</v>
      </c>
      <c r="AN2768" s="51">
        <v>0.77891323230328757</v>
      </c>
    </row>
    <row r="2769" spans="1:40" x14ac:dyDescent="0.2">
      <c r="A2769" t="s">
        <v>26</v>
      </c>
      <c r="B2769" s="16">
        <v>44953</v>
      </c>
      <c r="C2769" s="17" t="s">
        <v>290</v>
      </c>
      <c r="D2769" s="18">
        <v>11669489.85</v>
      </c>
      <c r="E2769" s="18">
        <v>11710304.910000002</v>
      </c>
      <c r="F2769" s="18">
        <v>11615018.77</v>
      </c>
      <c r="G2769" s="18">
        <v>-57174</v>
      </c>
      <c r="H2769" s="18">
        <v>11618018.759999998</v>
      </c>
      <c r="I2769" s="18">
        <v>2068305.76</v>
      </c>
      <c r="J2769" s="18">
        <v>4103997.7199999993</v>
      </c>
      <c r="K2769" s="18">
        <v>2311404</v>
      </c>
      <c r="L2769" s="18">
        <v>23449.940000000002</v>
      </c>
      <c r="M2769" s="18">
        <v>731507.68</v>
      </c>
      <c r="N2769" s="18">
        <v>335049.62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896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48</v>
      </c>
      <c r="AE2769" s="18">
        <v>21693.455810437747</v>
      </c>
      <c r="AF2769" s="18">
        <v>20910.306528825571</v>
      </c>
      <c r="AG2769" s="18">
        <v>3852177.9982087961</v>
      </c>
      <c r="AH2769" s="18">
        <v>46213.607858159812</v>
      </c>
      <c r="AI2769" s="18">
        <v>6101.0653673481474</v>
      </c>
      <c r="AJ2769" s="18">
        <v>3892290.5406996077</v>
      </c>
      <c r="AK2769" s="18">
        <v>11635863.9</v>
      </c>
      <c r="AL2769" s="18">
        <v>11736566.9</v>
      </c>
      <c r="AM2769" s="51">
        <v>0.7298631826048666</v>
      </c>
      <c r="AN2769" s="51">
        <v>0.73113557354128567</v>
      </c>
    </row>
    <row r="2770" spans="1:40" x14ac:dyDescent="0.2">
      <c r="A2770" t="s">
        <v>26</v>
      </c>
      <c r="B2770" s="16">
        <v>44954</v>
      </c>
      <c r="C2770" s="17" t="s">
        <v>290</v>
      </c>
      <c r="D2770" s="18">
        <v>10808520.66</v>
      </c>
      <c r="E2770" s="18">
        <v>10796702.600399995</v>
      </c>
      <c r="F2770" s="18">
        <v>10711730.440400001</v>
      </c>
      <c r="G2770" s="18">
        <v>-40916</v>
      </c>
      <c r="H2770" s="18">
        <v>10707687.440400001</v>
      </c>
      <c r="I2770" s="18">
        <v>1954700.8103999996</v>
      </c>
      <c r="J2770" s="18">
        <v>3546292.7200000007</v>
      </c>
      <c r="K2770" s="18">
        <v>2294254</v>
      </c>
      <c r="L2770" s="18">
        <v>23817</v>
      </c>
      <c r="M2770" s="18">
        <v>712501.88000000012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1</v>
      </c>
      <c r="X2770" s="51">
        <v>0.90682173374792896</v>
      </c>
      <c r="Y2770" s="51">
        <v>2.0371405536158993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9</v>
      </c>
      <c r="AE2770" s="18">
        <v>22021.542793666991</v>
      </c>
      <c r="AF2770" s="18">
        <v>19981.637356873354</v>
      </c>
      <c r="AG2770" s="18">
        <v>3505694.0576022682</v>
      </c>
      <c r="AH2770" s="18">
        <v>36362.100370087632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 x14ac:dyDescent="0.2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00002</v>
      </c>
      <c r="G2771" s="18">
        <v>-72761</v>
      </c>
      <c r="H2771" s="18">
        <v>10660353.013600003</v>
      </c>
      <c r="I2771" s="18">
        <v>2044251.9136000001</v>
      </c>
      <c r="J2771" s="18">
        <v>3746437.0600000005</v>
      </c>
      <c r="K2771" s="18">
        <v>2287138</v>
      </c>
      <c r="L2771" s="18">
        <v>23733</v>
      </c>
      <c r="M2771" s="18">
        <v>744033.38</v>
      </c>
      <c r="N2771" s="18">
        <v>225016.69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874</v>
      </c>
      <c r="Y2771" s="51">
        <v>2.0371405536158993</v>
      </c>
      <c r="Z2771" s="18">
        <v>2044431.9136000006</v>
      </c>
      <c r="AA2771" s="18">
        <v>3746575.0600000005</v>
      </c>
      <c r="AB2771" s="18">
        <v>23761</v>
      </c>
      <c r="AC2771" s="18">
        <v>2096803.3807627319</v>
      </c>
      <c r="AD2771" s="18">
        <v>1541070.8836561181</v>
      </c>
      <c r="AE2771" s="18">
        <v>21955.936485411275</v>
      </c>
      <c r="AF2771" s="18">
        <v>18662.487435703333</v>
      </c>
      <c r="AG2771" s="18">
        <v>3678492.688339964</v>
      </c>
      <c r="AH2771" s="18">
        <v>42413.885894500352</v>
      </c>
      <c r="AI2771" s="18">
        <v>2314.727646053007</v>
      </c>
      <c r="AJ2771" s="18">
        <v>3718591.8465884118</v>
      </c>
      <c r="AK2771" s="18">
        <v>10669815.183599999</v>
      </c>
      <c r="AL2771" s="18">
        <v>10779759.183599999</v>
      </c>
      <c r="AM2771" s="51">
        <v>0.76005801515971938</v>
      </c>
      <c r="AN2771" s="51">
        <v>0.76050696654690197</v>
      </c>
    </row>
    <row r="2772" spans="1:40" x14ac:dyDescent="0.2">
      <c r="A2772" t="s">
        <v>26</v>
      </c>
      <c r="B2772" s="16">
        <v>44956</v>
      </c>
      <c r="C2772" s="17" t="s">
        <v>290</v>
      </c>
      <c r="D2772" s="18">
        <v>11529616.610000001</v>
      </c>
      <c r="E2772" s="18">
        <v>11760579.209999999</v>
      </c>
      <c r="F2772" s="18">
        <v>11650635.179999998</v>
      </c>
      <c r="G2772" s="18">
        <v>-86596</v>
      </c>
      <c r="H2772" s="18">
        <v>11651674.189999999</v>
      </c>
      <c r="I2772" s="18">
        <v>2489463.4600000004</v>
      </c>
      <c r="J2772" s="18">
        <v>4767091.4400000004</v>
      </c>
      <c r="K2772" s="18">
        <v>2283612</v>
      </c>
      <c r="L2772" s="18">
        <v>28209</v>
      </c>
      <c r="M2772" s="18">
        <v>815497.95</v>
      </c>
      <c r="N2772" s="18">
        <v>165311.12</v>
      </c>
      <c r="O2772" s="18">
        <v>882817</v>
      </c>
      <c r="P2772" s="18">
        <v>219672.21999999997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5</v>
      </c>
      <c r="X2772" s="51">
        <v>0.90682173374792918</v>
      </c>
      <c r="Y2772" s="51">
        <v>2.0371405536158997</v>
      </c>
      <c r="Z2772" s="18">
        <v>2489718.4599999995</v>
      </c>
      <c r="AA2772" s="18">
        <v>4767207.4399999995</v>
      </c>
      <c r="AB2772" s="18">
        <v>28229</v>
      </c>
      <c r="AC2772" s="18">
        <v>2553496.6703208983</v>
      </c>
      <c r="AD2772" s="18">
        <v>1960885.4659201251</v>
      </c>
      <c r="AE2772" s="18">
        <v>26084.513742968516</v>
      </c>
      <c r="AF2772" s="18">
        <v>16857.216310407472</v>
      </c>
      <c r="AG2772" s="18">
        <v>4557323.8662943989</v>
      </c>
      <c r="AH2772" s="18">
        <v>50312.321239129262</v>
      </c>
      <c r="AI2772" s="18">
        <v>1463.5074769133564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93</v>
      </c>
      <c r="AN2772" s="51">
        <v>0.86106681961773068</v>
      </c>
    </row>
    <row r="2773" spans="1:40" x14ac:dyDescent="0.2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499999998</v>
      </c>
      <c r="G2773" s="18">
        <v>-96785</v>
      </c>
      <c r="H2773" s="18">
        <v>12131852.510000002</v>
      </c>
      <c r="I2773" s="18">
        <v>2626327.02</v>
      </c>
      <c r="J2773" s="18">
        <v>5179938.9800000014</v>
      </c>
      <c r="K2773" s="18">
        <v>2259610</v>
      </c>
      <c r="L2773" s="18">
        <v>29545</v>
      </c>
      <c r="M2773" s="18">
        <v>807030.4800000001</v>
      </c>
      <c r="N2773" s="18">
        <v>200907.80999999994</v>
      </c>
      <c r="O2773" s="18">
        <v>797600</v>
      </c>
      <c r="P2773" s="18">
        <v>230893.21999999994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52</v>
      </c>
      <c r="Y2773" s="51">
        <v>2.0371405536158997</v>
      </c>
      <c r="Z2773" s="18">
        <v>2626547.02</v>
      </c>
      <c r="AA2773" s="18">
        <v>5179992.9800000014</v>
      </c>
      <c r="AB2773" s="18">
        <v>29564</v>
      </c>
      <c r="AC2773" s="18">
        <v>2693830.3176702471</v>
      </c>
      <c r="AD2773" s="18">
        <v>2130675.6787680872</v>
      </c>
      <c r="AE2773" s="18">
        <v>27318.097144678206</v>
      </c>
      <c r="AF2773" s="18">
        <v>16563.866348259402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 x14ac:dyDescent="0.2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7</v>
      </c>
      <c r="G2774" s="18">
        <v>-91543</v>
      </c>
      <c r="H2774" s="18">
        <v>12168528.359999999</v>
      </c>
      <c r="I2774" s="18">
        <v>2674735.85</v>
      </c>
      <c r="J2774" s="18">
        <v>5221073.290000001</v>
      </c>
      <c r="K2774" s="18">
        <v>2223099</v>
      </c>
      <c r="L2774" s="18">
        <v>30414</v>
      </c>
      <c r="M2774" s="18">
        <v>793412.89</v>
      </c>
      <c r="N2774" s="18">
        <v>264713.62999999995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96</v>
      </c>
      <c r="Y2774" s="51">
        <v>2.0371405536158997</v>
      </c>
      <c r="Z2774" s="18">
        <v>2674945.8499999996</v>
      </c>
      <c r="AA2774" s="18">
        <v>5221130.290000001</v>
      </c>
      <c r="AB2774" s="18">
        <v>30433</v>
      </c>
      <c r="AC2774" s="18">
        <v>2743468.9628576343</v>
      </c>
      <c r="AD2774" s="18">
        <v>2147596.6024537683</v>
      </c>
      <c r="AE2774" s="18">
        <v>28121.081396427806</v>
      </c>
      <c r="AF2774" s="18">
        <v>16377.344922274011</v>
      </c>
      <c r="AG2774" s="18">
        <v>4935563.9916301044</v>
      </c>
      <c r="AH2774" s="18">
        <v>56690.642616787518</v>
      </c>
      <c r="AI2774" s="18">
        <v>2620.7161612130344</v>
      </c>
      <c r="AJ2774" s="18">
        <v>4989633.9180856785</v>
      </c>
      <c r="AK2774" s="18">
        <v>12187076.390000001</v>
      </c>
      <c r="AL2774" s="18">
        <v>12316348.390000001</v>
      </c>
      <c r="AM2774" s="51">
        <v>0.8928345682772536</v>
      </c>
      <c r="AN2774" s="51">
        <v>0.8931418940228637</v>
      </c>
    </row>
    <row r="2775" spans="1:40" x14ac:dyDescent="0.2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60000001</v>
      </c>
      <c r="F2775" s="18">
        <v>12079927.840000002</v>
      </c>
      <c r="G2775" s="18">
        <v>-86546</v>
      </c>
      <c r="H2775" s="18">
        <v>12084908.83</v>
      </c>
      <c r="I2775" s="18">
        <v>2448316.86</v>
      </c>
      <c r="J2775" s="18">
        <v>4921684.9700000007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3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56</v>
      </c>
      <c r="X2775" s="51">
        <v>0.90682173374792885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57</v>
      </c>
      <c r="AD2775" s="18">
        <v>2024449.0082879951</v>
      </c>
      <c r="AE2775" s="18">
        <v>39465.428529603778</v>
      </c>
      <c r="AF2775" s="18">
        <v>18005.182876293562</v>
      </c>
      <c r="AG2775" s="18">
        <v>4592954.1203179182</v>
      </c>
      <c r="AH2775" s="18">
        <v>49510.459878884561</v>
      </c>
      <c r="AI2775" s="18">
        <v>1804.957992947709</v>
      </c>
      <c r="AJ2775" s="18">
        <v>4640659.6222038539</v>
      </c>
      <c r="AK2775" s="18">
        <v>12096816.220000001</v>
      </c>
      <c r="AL2775" s="18">
        <v>12220484.220000001</v>
      </c>
      <c r="AM2775" s="51">
        <v>0.83705648896229068</v>
      </c>
      <c r="AN2775" s="51">
        <v>0.83719195018141934</v>
      </c>
    </row>
    <row r="2776" spans="1:40" x14ac:dyDescent="0.2">
      <c r="A2776" t="s">
        <v>26</v>
      </c>
      <c r="B2776" s="16">
        <v>44960</v>
      </c>
      <c r="C2776" s="17" t="s">
        <v>290</v>
      </c>
      <c r="D2776" s="18">
        <v>12363003.680000002</v>
      </c>
      <c r="E2776" s="18">
        <v>12208603.312999999</v>
      </c>
      <c r="F2776" s="18">
        <v>12160511.293</v>
      </c>
      <c r="G2776" s="18">
        <v>-28472</v>
      </c>
      <c r="H2776" s="18">
        <v>12163575.293000001</v>
      </c>
      <c r="I2776" s="18">
        <v>2524258.2000000002</v>
      </c>
      <c r="J2776" s="18">
        <v>4830560.9029999999</v>
      </c>
      <c r="K2776" s="18">
        <v>2226514</v>
      </c>
      <c r="L2776" s="18">
        <v>100621</v>
      </c>
      <c r="M2776" s="18">
        <v>762184.21000000008</v>
      </c>
      <c r="N2776" s="18">
        <v>291241.19</v>
      </c>
      <c r="O2776" s="18">
        <v>1201773</v>
      </c>
      <c r="P2776" s="18">
        <v>226422.78999999995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53</v>
      </c>
      <c r="AD2776" s="18">
        <v>1986966.7250623887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22</v>
      </c>
      <c r="AJ2776" s="18">
        <v>4721376.0335812755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75</v>
      </c>
    </row>
    <row r="2777" spans="1:40" x14ac:dyDescent="0.2">
      <c r="A2777" t="s">
        <v>26</v>
      </c>
      <c r="B2777" s="16">
        <v>44961</v>
      </c>
      <c r="C2777" s="17" t="s">
        <v>290</v>
      </c>
      <c r="D2777" s="18">
        <v>11715136.629999997</v>
      </c>
      <c r="E2777" s="18">
        <v>11722405.822199998</v>
      </c>
      <c r="F2777" s="18">
        <v>11743136.782199996</v>
      </c>
      <c r="G2777" s="18">
        <v>14435</v>
      </c>
      <c r="H2777" s="18">
        <v>11745188.7622</v>
      </c>
      <c r="I2777" s="18">
        <v>2117382.0000000005</v>
      </c>
      <c r="J2777" s="18">
        <v>4168849.0522000003</v>
      </c>
      <c r="K2777" s="18">
        <v>2238561</v>
      </c>
      <c r="L2777" s="18">
        <v>132651</v>
      </c>
      <c r="M2777" s="18">
        <v>730517.62999999989</v>
      </c>
      <c r="N2777" s="18">
        <v>305327.86</v>
      </c>
      <c r="O2777" s="18">
        <v>1829435</v>
      </c>
      <c r="P2777" s="18">
        <v>222465.22000000003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61</v>
      </c>
      <c r="X2777" s="51">
        <v>0.90682173374792852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</v>
      </c>
      <c r="AE2777" s="18">
        <v>122601.55754475205</v>
      </c>
      <c r="AF2777" s="18">
        <v>20518.587186769953</v>
      </c>
      <c r="AG2777" s="18">
        <v>4029730.1562274713</v>
      </c>
      <c r="AH2777" s="18">
        <v>28389.474772486825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51</v>
      </c>
      <c r="AN2777" s="51">
        <v>0.75707891826771334</v>
      </c>
    </row>
    <row r="2778" spans="1:40" x14ac:dyDescent="0.2">
      <c r="A2778" t="s">
        <v>26</v>
      </c>
      <c r="B2778" s="16">
        <v>44962</v>
      </c>
      <c r="C2778" s="17" t="s">
        <v>290</v>
      </c>
      <c r="D2778" s="18">
        <v>10630160.380000001</v>
      </c>
      <c r="E2778" s="18">
        <v>10570198.189999999</v>
      </c>
      <c r="F2778" s="18">
        <v>10498895.09</v>
      </c>
      <c r="G2778" s="18">
        <v>-26114</v>
      </c>
      <c r="H2778" s="18">
        <v>10502781.090000002</v>
      </c>
      <c r="I2778" s="18">
        <v>1889086.59</v>
      </c>
      <c r="J2778" s="18">
        <v>3787034.9800000004</v>
      </c>
      <c r="K2778" s="18">
        <v>2254436</v>
      </c>
      <c r="L2778" s="18">
        <v>37235</v>
      </c>
      <c r="M2778" s="18">
        <v>650827.11999999988</v>
      </c>
      <c r="N2778" s="18">
        <v>288551.08</v>
      </c>
      <c r="O2778" s="18">
        <v>1389005</v>
      </c>
      <c r="P2778" s="18">
        <v>206605.32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9</v>
      </c>
      <c r="AE2778" s="18">
        <v>34435.919574168678</v>
      </c>
      <c r="AF2778" s="18">
        <v>18451.379353765322</v>
      </c>
      <c r="AG2778" s="18">
        <v>3548428.5631824369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48</v>
      </c>
      <c r="AN2778" s="51">
        <v>0.74648390995763714</v>
      </c>
    </row>
    <row r="2779" spans="1:40" x14ac:dyDescent="0.2">
      <c r="A2779" t="s">
        <v>26</v>
      </c>
      <c r="B2779" s="16">
        <v>44963</v>
      </c>
      <c r="C2779" s="17" t="s">
        <v>290</v>
      </c>
      <c r="D2779" s="18">
        <v>10878521.26</v>
      </c>
      <c r="E2779" s="18">
        <v>10831167.650000002</v>
      </c>
      <c r="F2779" s="18">
        <v>10765116.630000001</v>
      </c>
      <c r="G2779" s="18">
        <v>-23489</v>
      </c>
      <c r="H2779" s="18">
        <v>10767061.629999999</v>
      </c>
      <c r="I2779" s="18">
        <v>1729167.34</v>
      </c>
      <c r="J2779" s="18">
        <v>3484464.8600000003</v>
      </c>
      <c r="K2779" s="18">
        <v>2274944</v>
      </c>
      <c r="L2779" s="18">
        <v>23996</v>
      </c>
      <c r="M2779" s="18">
        <v>693469.3</v>
      </c>
      <c r="N2779" s="18">
        <v>312279.74999999988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</v>
      </c>
      <c r="AG2779" s="18">
        <v>3250556.178929178</v>
      </c>
      <c r="AH2779" s="18">
        <v>38525.614030521647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 x14ac:dyDescent="0.2">
      <c r="A2780" t="s">
        <v>26</v>
      </c>
      <c r="B2780" s="16">
        <v>44964</v>
      </c>
      <c r="C2780" s="17" t="s">
        <v>290</v>
      </c>
      <c r="D2780" s="18">
        <v>10793382.700000003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</v>
      </c>
      <c r="J2780" s="18">
        <v>3794041.6799999997</v>
      </c>
      <c r="K2780" s="18">
        <v>2264541</v>
      </c>
      <c r="L2780" s="18">
        <v>25876</v>
      </c>
      <c r="M2780" s="18">
        <v>698047.89999999979</v>
      </c>
      <c r="N2780" s="18">
        <v>295384.08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61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7</v>
      </c>
      <c r="AD2780" s="18">
        <v>1560625.2561239889</v>
      </c>
      <c r="AE2780" s="18">
        <v>23930.593960657428</v>
      </c>
      <c r="AF2780" s="18">
        <v>20152.508776806317</v>
      </c>
      <c r="AG2780" s="18">
        <v>3371831.9144895291</v>
      </c>
      <c r="AH2780" s="18">
        <v>37860.715456869686</v>
      </c>
      <c r="AI2780" s="18">
        <v>5736.6245064813302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39</v>
      </c>
      <c r="AN2780" s="51">
        <v>0.69132533636066051</v>
      </c>
    </row>
    <row r="2781" spans="1:40" x14ac:dyDescent="0.2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799999999</v>
      </c>
      <c r="G2781" s="18">
        <v>-39054</v>
      </c>
      <c r="H2781" s="18">
        <v>10497719.800000001</v>
      </c>
      <c r="I2781" s="18">
        <v>1791995.54</v>
      </c>
      <c r="J2781" s="18">
        <v>4055661.5499999993</v>
      </c>
      <c r="K2781" s="18">
        <v>2252364</v>
      </c>
      <c r="L2781" s="18">
        <v>33544</v>
      </c>
      <c r="M2781" s="18">
        <v>679607.62000000011</v>
      </c>
      <c r="N2781" s="18">
        <v>325989.93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5</v>
      </c>
      <c r="X2781" s="51">
        <v>0.90682173374792885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6</v>
      </c>
      <c r="AE2781" s="18">
        <v>31017.923317296638</v>
      </c>
      <c r="AF2781" s="18">
        <v>17820.634965139219</v>
      </c>
      <c r="AG2781" s="18">
        <v>3555200.7992983125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 x14ac:dyDescent="0.2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7</v>
      </c>
      <c r="F2782" s="18">
        <v>10559703.199999997</v>
      </c>
      <c r="G2782" s="18">
        <v>-32351</v>
      </c>
      <c r="H2782" s="18">
        <v>10562213.210000001</v>
      </c>
      <c r="I2782" s="18">
        <v>1560287.3499999999</v>
      </c>
      <c r="J2782" s="18">
        <v>3785669.01</v>
      </c>
      <c r="K2782" s="18">
        <v>2245292</v>
      </c>
      <c r="L2782" s="18">
        <v>33307</v>
      </c>
      <c r="M2782" s="18">
        <v>699659.55</v>
      </c>
      <c r="N2782" s="18">
        <v>334661.65000000002</v>
      </c>
      <c r="O2782" s="18">
        <v>1700416</v>
      </c>
      <c r="P2782" s="18">
        <v>202920.65000000002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74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 x14ac:dyDescent="0.2">
      <c r="A2783" t="s">
        <v>26</v>
      </c>
      <c r="B2783" s="16">
        <v>44967</v>
      </c>
      <c r="C2783" s="17" t="s">
        <v>290</v>
      </c>
      <c r="D2783" s="18">
        <v>10670934.959999997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</v>
      </c>
      <c r="J2783" s="18">
        <v>3929010.7000000007</v>
      </c>
      <c r="K2783" s="18">
        <v>2243536</v>
      </c>
      <c r="L2783" s="18">
        <v>23174</v>
      </c>
      <c r="M2783" s="18">
        <v>681225.02</v>
      </c>
      <c r="N2783" s="18">
        <v>289282.73999999993</v>
      </c>
      <c r="O2783" s="18">
        <v>1508732</v>
      </c>
      <c r="P2783" s="18">
        <v>213619.18000000002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61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4</v>
      </c>
      <c r="AG2783" s="18">
        <v>3311468.7994887042</v>
      </c>
      <c r="AH2783" s="18">
        <v>38912.157009679977</v>
      </c>
      <c r="AI2783" s="18">
        <v>6838.6293002166794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 x14ac:dyDescent="0.2">
      <c r="A2784" t="s">
        <v>26</v>
      </c>
      <c r="B2784" s="16">
        <v>44968</v>
      </c>
      <c r="C2784" s="17" t="s">
        <v>290</v>
      </c>
      <c r="D2784" s="18">
        <v>10475561.51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599999997</v>
      </c>
      <c r="J2784" s="18">
        <v>4255837</v>
      </c>
      <c r="K2784" s="18">
        <v>2243248</v>
      </c>
      <c r="L2784" s="18">
        <v>24304</v>
      </c>
      <c r="M2784" s="18">
        <v>686964.38</v>
      </c>
      <c r="N2784" s="18">
        <v>296895.19000000006</v>
      </c>
      <c r="O2784" s="18">
        <v>1073660</v>
      </c>
      <c r="P2784" s="18">
        <v>210311.07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1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 x14ac:dyDescent="0.2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0000002</v>
      </c>
      <c r="F2785" s="18">
        <v>10258458.969999999</v>
      </c>
      <c r="G2785" s="18">
        <v>-59815</v>
      </c>
      <c r="H2785" s="18">
        <v>10261637.970000001</v>
      </c>
      <c r="I2785" s="18">
        <v>1533478.42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8000000004</v>
      </c>
      <c r="O2785" s="18">
        <v>1355470</v>
      </c>
      <c r="P2785" s="18">
        <v>208061.33999999994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5</v>
      </c>
      <c r="AE2785" s="18">
        <v>22373.599180222351</v>
      </c>
      <c r="AF2785" s="18">
        <v>18415.661391482692</v>
      </c>
      <c r="AG2785" s="18">
        <v>3227462.2020850996</v>
      </c>
      <c r="AH2785" s="18">
        <v>44571.163053976132</v>
      </c>
      <c r="AI2785" s="18">
        <v>5568.0551772697063</v>
      </c>
      <c r="AJ2785" s="18">
        <v>3266465.3099618056</v>
      </c>
      <c r="AK2785" s="18">
        <v>10271884.839999998</v>
      </c>
      <c r="AL2785" s="18">
        <v>10365050.839999998</v>
      </c>
      <c r="AM2785" s="51">
        <v>0.69269932741582929</v>
      </c>
      <c r="AN2785" s="51">
        <v>0.69476887888067484</v>
      </c>
    </row>
    <row r="2786" spans="1:40" x14ac:dyDescent="0.2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300001</v>
      </c>
      <c r="G2786" s="18">
        <v>-24128</v>
      </c>
      <c r="H2786" s="18">
        <v>10547816.140300002</v>
      </c>
      <c r="I2786" s="18">
        <v>1572450.0503000002</v>
      </c>
      <c r="J2786" s="18">
        <v>3954167.7</v>
      </c>
      <c r="K2786" s="18">
        <v>2219279</v>
      </c>
      <c r="L2786" s="18">
        <v>24252</v>
      </c>
      <c r="M2786" s="18">
        <v>705752.33000000007</v>
      </c>
      <c r="N2786" s="18">
        <v>344953.1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907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9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 x14ac:dyDescent="0.2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9</v>
      </c>
      <c r="F2787" s="18">
        <v>10489569.664000003</v>
      </c>
      <c r="G2787" s="18">
        <v>-25696</v>
      </c>
      <c r="H2787" s="18">
        <v>10493517.674000001</v>
      </c>
      <c r="I2787" s="18">
        <v>1459334.3840000001</v>
      </c>
      <c r="J2787" s="18">
        <v>3551129.5</v>
      </c>
      <c r="K2787" s="18">
        <v>2193618</v>
      </c>
      <c r="L2787" s="18">
        <v>24022</v>
      </c>
      <c r="M2787" s="18">
        <v>734365.47</v>
      </c>
      <c r="N2787" s="18">
        <v>292515.20999999996</v>
      </c>
      <c r="O2787" s="18">
        <v>2030972</v>
      </c>
      <c r="P2787" s="18">
        <v>207561.11000000002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85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5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 x14ac:dyDescent="0.2">
      <c r="A2788" t="s">
        <v>26</v>
      </c>
      <c r="B2788" s="16">
        <v>44972</v>
      </c>
      <c r="C2788" s="17" t="s">
        <v>290</v>
      </c>
      <c r="D2788" s="18">
        <v>10442700.49</v>
      </c>
      <c r="E2788" s="18">
        <v>10460310.459999999</v>
      </c>
      <c r="F2788" s="18">
        <v>10311604.34</v>
      </c>
      <c r="G2788" s="18">
        <v>-43853</v>
      </c>
      <c r="H2788" s="18">
        <v>10314910.34</v>
      </c>
      <c r="I2788" s="18">
        <v>1435701.3399999996</v>
      </c>
      <c r="J2788" s="18">
        <v>3496280.36</v>
      </c>
      <c r="K2788" s="18">
        <v>2168472</v>
      </c>
      <c r="L2788" s="18">
        <v>24094</v>
      </c>
      <c r="M2788" s="18">
        <v>712929.59000000008</v>
      </c>
      <c r="N2788" s="18">
        <v>324816.73</v>
      </c>
      <c r="O2788" s="18">
        <v>1951594</v>
      </c>
      <c r="P2788" s="18">
        <v>201022.32000000007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96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2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 x14ac:dyDescent="0.2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8</v>
      </c>
      <c r="F2789" s="18">
        <v>10532389.529999999</v>
      </c>
      <c r="G2789" s="18">
        <v>-80744</v>
      </c>
      <c r="H2789" s="18">
        <v>10537035.529999997</v>
      </c>
      <c r="I2789" s="18">
        <v>1519555.8000000003</v>
      </c>
      <c r="J2789" s="18">
        <v>3887656.5600000005</v>
      </c>
      <c r="K2789" s="18">
        <v>2179087</v>
      </c>
      <c r="L2789" s="18">
        <v>25793</v>
      </c>
      <c r="M2789" s="18">
        <v>747262.35999999975</v>
      </c>
      <c r="N2789" s="18">
        <v>285029.3</v>
      </c>
      <c r="O2789" s="18">
        <v>1688467</v>
      </c>
      <c r="P2789" s="18">
        <v>204184.51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96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7</v>
      </c>
      <c r="AE2789" s="18">
        <v>23853.899262273972</v>
      </c>
      <c r="AF2789" s="18">
        <v>19671.181728807704</v>
      </c>
      <c r="AG2789" s="18">
        <v>3201891.8576659579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 x14ac:dyDescent="0.2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6</v>
      </c>
      <c r="F2790" s="18">
        <v>11007570.309999999</v>
      </c>
      <c r="G2790" s="18">
        <v>-61883</v>
      </c>
      <c r="H2790" s="18">
        <v>11011408.310000001</v>
      </c>
      <c r="I2790" s="18">
        <v>1678388.5199999998</v>
      </c>
      <c r="J2790" s="18">
        <v>4615377.1900000004</v>
      </c>
      <c r="K2790" s="18">
        <v>2175115</v>
      </c>
      <c r="L2790" s="18">
        <v>26543</v>
      </c>
      <c r="M2790" s="18">
        <v>747903.57</v>
      </c>
      <c r="N2790" s="18">
        <v>302077.83999999997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907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21</v>
      </c>
      <c r="AD2790" s="18">
        <v>1898457.715079576</v>
      </c>
      <c r="AE2790" s="18">
        <v>24549.695742788877</v>
      </c>
      <c r="AF2790" s="18">
        <v>18078.15306920122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39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48</v>
      </c>
    </row>
    <row r="2791" spans="1:40" x14ac:dyDescent="0.2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4999999</v>
      </c>
      <c r="J2791" s="18">
        <v>4028243.66</v>
      </c>
      <c r="K2791" s="18">
        <v>2120902</v>
      </c>
      <c r="L2791" s="18">
        <v>24231</v>
      </c>
      <c r="M2791" s="18">
        <v>717695.97000000009</v>
      </c>
      <c r="N2791" s="18">
        <v>348898.48</v>
      </c>
      <c r="O2791" s="18">
        <v>1771382</v>
      </c>
      <c r="P2791" s="18">
        <v>221790.26000000004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96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3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899</v>
      </c>
    </row>
    <row r="2792" spans="1:40" x14ac:dyDescent="0.2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099999</v>
      </c>
      <c r="F2792" s="18">
        <v>9933376.0741000008</v>
      </c>
      <c r="G2792" s="18">
        <v>-33151</v>
      </c>
      <c r="H2792" s="18">
        <v>9939477.0740999989</v>
      </c>
      <c r="I2792" s="18">
        <v>1396108.7841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000000004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907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1</v>
      </c>
      <c r="AJ2792" s="18">
        <v>2953649.2783505199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81</v>
      </c>
    </row>
    <row r="2793" spans="1:40" x14ac:dyDescent="0.2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7</v>
      </c>
      <c r="F2793" s="18">
        <v>10126254.6307</v>
      </c>
      <c r="G2793" s="18">
        <v>-21249</v>
      </c>
      <c r="H2793" s="18">
        <v>10131323.6307</v>
      </c>
      <c r="I2793" s="18">
        <v>1502736.8706999999</v>
      </c>
      <c r="J2793" s="18">
        <v>3715357.9700000007</v>
      </c>
      <c r="K2793" s="18">
        <v>2110435</v>
      </c>
      <c r="L2793" s="18">
        <v>23335</v>
      </c>
      <c r="M2793" s="18">
        <v>761543.20000000007</v>
      </c>
      <c r="N2793" s="18">
        <v>307995.12000000011</v>
      </c>
      <c r="O2793" s="18">
        <v>1486169</v>
      </c>
      <c r="P2793" s="18">
        <v>223751.46999999997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65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8</v>
      </c>
      <c r="AD2793" s="18">
        <v>1528268.2654829817</v>
      </c>
      <c r="AE2793" s="18">
        <v>21580.779286089823</v>
      </c>
      <c r="AF2793" s="18">
        <v>18841.643343470612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 x14ac:dyDescent="0.2">
      <c r="A2794" t="s">
        <v>26</v>
      </c>
      <c r="B2794" s="16">
        <v>44978</v>
      </c>
      <c r="C2794" s="17" t="s">
        <v>290</v>
      </c>
      <c r="D2794" s="18">
        <v>10440027.030000001</v>
      </c>
      <c r="E2794" s="18">
        <v>10474103.064000001</v>
      </c>
      <c r="F2794" s="18">
        <v>10329744.014</v>
      </c>
      <c r="G2794" s="18">
        <v>-20324</v>
      </c>
      <c r="H2794" s="18">
        <v>10335942.013999999</v>
      </c>
      <c r="I2794" s="18">
        <v>1421681.2040000001</v>
      </c>
      <c r="J2794" s="18">
        <v>3806488.3299999996</v>
      </c>
      <c r="K2794" s="18">
        <v>2105139</v>
      </c>
      <c r="L2794" s="18">
        <v>24252</v>
      </c>
      <c r="M2794" s="18">
        <v>723805.68000000017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1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71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 x14ac:dyDescent="0.2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700003</v>
      </c>
      <c r="F2795" s="18">
        <v>10653798.7607</v>
      </c>
      <c r="G2795" s="18">
        <v>-43599</v>
      </c>
      <c r="H2795" s="18">
        <v>10664115.7707</v>
      </c>
      <c r="I2795" s="18">
        <v>1422163.2007000002</v>
      </c>
      <c r="J2795" s="18">
        <v>3978453.630000000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61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 x14ac:dyDescent="0.2">
      <c r="A2796" t="s">
        <v>26</v>
      </c>
      <c r="B2796" s="16">
        <v>44980</v>
      </c>
      <c r="C2796" s="17" t="s">
        <v>290</v>
      </c>
      <c r="D2796" s="18">
        <v>10886781.309999999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7</v>
      </c>
      <c r="J2796" s="18">
        <v>4345456.58</v>
      </c>
      <c r="K2796" s="18">
        <v>2100831</v>
      </c>
      <c r="L2796" s="18">
        <v>20624</v>
      </c>
      <c r="M2796" s="18">
        <v>766354.03</v>
      </c>
      <c r="N2796" s="18">
        <v>278695.71999999997</v>
      </c>
      <c r="O2796" s="18">
        <v>1491154</v>
      </c>
      <c r="P2796" s="18">
        <v>226608.25999999998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56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2</v>
      </c>
      <c r="AD2796" s="18">
        <v>1787443.3522751227</v>
      </c>
      <c r="AE2796" s="18">
        <v>19079.423279776605</v>
      </c>
      <c r="AF2796" s="18">
        <v>18758.176362635713</v>
      </c>
      <c r="AG2796" s="18">
        <v>3430850.6817551279</v>
      </c>
      <c r="AH2796" s="18">
        <v>25834.670033043651</v>
      </c>
      <c r="AI2796" s="18">
        <v>6292.9590128336713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5</v>
      </c>
      <c r="AN2796" s="51">
        <v>0.69999613397097804</v>
      </c>
    </row>
    <row r="2797" spans="1:40" x14ac:dyDescent="0.2">
      <c r="A2797" t="s">
        <v>26</v>
      </c>
      <c r="B2797" s="16">
        <v>44981</v>
      </c>
      <c r="C2797" s="17" t="s">
        <v>290</v>
      </c>
      <c r="D2797" s="18">
        <v>11035090.32</v>
      </c>
      <c r="E2797" s="18">
        <v>11050261.7608</v>
      </c>
      <c r="F2797" s="18">
        <v>10874826.690800002</v>
      </c>
      <c r="G2797" s="18">
        <v>-79534</v>
      </c>
      <c r="H2797" s="18">
        <v>10879107.700800003</v>
      </c>
      <c r="I2797" s="18">
        <v>1748884.1408000002</v>
      </c>
      <c r="J2797" s="18">
        <v>4894565.2999999989</v>
      </c>
      <c r="K2797" s="18">
        <v>2107355</v>
      </c>
      <c r="L2797" s="18">
        <v>34704</v>
      </c>
      <c r="M2797" s="18">
        <v>798484.78</v>
      </c>
      <c r="N2797" s="18">
        <v>257241.5</v>
      </c>
      <c r="O2797" s="18">
        <v>800818</v>
      </c>
      <c r="P2797" s="18">
        <v>237054.98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61</v>
      </c>
      <c r="X2797" s="51">
        <v>0.90682173374792896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5</v>
      </c>
      <c r="AE2797" s="18">
        <v>32085.180867090421</v>
      </c>
      <c r="AF2797" s="18">
        <v>16202.5857846009</v>
      </c>
      <c r="AG2797" s="18">
        <v>3856161.1422535558</v>
      </c>
      <c r="AH2797" s="18">
        <v>43146.113915275993</v>
      </c>
      <c r="AI2797" s="18">
        <v>2189.4879889371973</v>
      </c>
      <c r="AJ2797" s="18">
        <v>3897117.7681798944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 x14ac:dyDescent="0.2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8999998</v>
      </c>
      <c r="J2798" s="18">
        <v>4746584.57</v>
      </c>
      <c r="K2798" s="18">
        <v>2105668</v>
      </c>
      <c r="L2798" s="18">
        <v>52048</v>
      </c>
      <c r="M2798" s="18">
        <v>734642.17999999982</v>
      </c>
      <c r="N2798" s="18">
        <v>204602.81999999998</v>
      </c>
      <c r="O2798" s="18">
        <v>780385</v>
      </c>
      <c r="P2798" s="18">
        <v>205251.26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56</v>
      </c>
      <c r="X2798" s="51">
        <v>0.90682173374792863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6</v>
      </c>
      <c r="AD2798" s="18">
        <v>1952427.3836092348</v>
      </c>
      <c r="AE2798" s="18">
        <v>48110.67669918872</v>
      </c>
      <c r="AF2798" s="18">
        <v>15540.430140381864</v>
      </c>
      <c r="AG2798" s="18">
        <v>3715349.5477756308</v>
      </c>
      <c r="AH2798" s="18">
        <v>40930.716836823376</v>
      </c>
      <c r="AI2798" s="18">
        <v>1176.3641651748701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 x14ac:dyDescent="0.2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3999999</v>
      </c>
      <c r="F2799" s="18">
        <v>10061802.414000001</v>
      </c>
      <c r="G2799" s="18">
        <v>-25601</v>
      </c>
      <c r="H2799" s="18">
        <v>10064894.403999995</v>
      </c>
      <c r="I2799" s="18">
        <v>1434271.1740000001</v>
      </c>
      <c r="J2799" s="18">
        <v>3754646.3099999996</v>
      </c>
      <c r="K2799" s="18">
        <v>2085261</v>
      </c>
      <c r="L2799" s="18">
        <v>32099</v>
      </c>
      <c r="M2799" s="18">
        <v>688137.01</v>
      </c>
      <c r="N2799" s="18">
        <v>275933.96999999997</v>
      </c>
      <c r="O2799" s="18">
        <v>1598912</v>
      </c>
      <c r="P2799" s="18">
        <v>195633.93999999997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5</v>
      </c>
      <c r="X2799" s="51">
        <v>0.90682173374792885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 x14ac:dyDescent="0.2">
      <c r="A2800" t="s">
        <v>26</v>
      </c>
      <c r="B2800" s="16">
        <v>44984</v>
      </c>
      <c r="C2800" s="17" t="s">
        <v>290</v>
      </c>
      <c r="D2800" s="18">
        <v>10596699.960000001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9</v>
      </c>
      <c r="J2800" s="18">
        <v>3950487.54</v>
      </c>
      <c r="K2800" s="18">
        <v>2076968</v>
      </c>
      <c r="L2800" s="18">
        <v>27957</v>
      </c>
      <c r="M2800" s="18">
        <v>751995.28</v>
      </c>
      <c r="N2800" s="18">
        <v>316212.10999999993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87130641399</v>
      </c>
      <c r="AJ2800" s="18">
        <v>3172399.3269175878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162801789</v>
      </c>
    </row>
    <row r="2801" spans="1:40" x14ac:dyDescent="0.2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397.903700002</v>
      </c>
      <c r="F2801" s="18">
        <v>10548820.8937</v>
      </c>
      <c r="G2801" s="18">
        <v>-51367</v>
      </c>
      <c r="H2801" s="18">
        <v>10562420.883699998</v>
      </c>
      <c r="I2801" s="18">
        <v>1564331.2236999997</v>
      </c>
      <c r="J2801" s="18">
        <v>4253142.8499999996</v>
      </c>
      <c r="K2801" s="18">
        <v>2070974</v>
      </c>
      <c r="L2801" s="18">
        <v>24399</v>
      </c>
      <c r="M2801" s="18">
        <v>720809.91000000015</v>
      </c>
      <c r="N2801" s="18">
        <v>342793.22000000003</v>
      </c>
      <c r="O2801" s="18">
        <v>1401607</v>
      </c>
      <c r="P2801" s="18">
        <v>184363.68000000002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47</v>
      </c>
      <c r="X2801" s="51">
        <v>0.90682173374792874</v>
      </c>
      <c r="Y2801" s="51">
        <v>2.0371405536158997</v>
      </c>
      <c r="Z2801" s="18">
        <v>1564847.2237000002</v>
      </c>
      <c r="AA2801" s="18">
        <v>4253203.8500000006</v>
      </c>
      <c r="AB2801" s="18">
        <v>24422</v>
      </c>
      <c r="AC2801" s="18">
        <v>1604933.344663738</v>
      </c>
      <c r="AD2801" s="18">
        <v>1749461.4442581336</v>
      </c>
      <c r="AE2801" s="18">
        <v>22566.72197494693</v>
      </c>
      <c r="AF2801" s="18">
        <v>18240.414074024335</v>
      </c>
      <c r="AG2801" s="18">
        <v>3395201.9249708429</v>
      </c>
      <c r="AH2801" s="18">
        <v>34610.532577834223</v>
      </c>
      <c r="AI2801" s="18">
        <v>4169.1747080094256</v>
      </c>
      <c r="AJ2801" s="18">
        <v>3425643.2828406682</v>
      </c>
      <c r="AK2801" s="18">
        <v>10587717.8737</v>
      </c>
      <c r="AL2801" s="18">
        <v>10674191.8737</v>
      </c>
      <c r="AM2801" s="51">
        <v>0.70696349837790429</v>
      </c>
      <c r="AN2801" s="51">
        <v>0.70752350937442499</v>
      </c>
    </row>
    <row r="2802" spans="1:40" x14ac:dyDescent="0.2">
      <c r="A2802" t="s">
        <v>26</v>
      </c>
      <c r="B2802" s="16">
        <v>44986</v>
      </c>
      <c r="C2802" s="17" t="s">
        <v>290</v>
      </c>
      <c r="D2802" s="18">
        <v>10613058.869999997</v>
      </c>
      <c r="E2802" s="18">
        <v>10629080.750699999</v>
      </c>
      <c r="F2802" s="18">
        <v>10480736.660699999</v>
      </c>
      <c r="G2802" s="18">
        <v>-45999</v>
      </c>
      <c r="H2802" s="18">
        <v>10480532.670700001</v>
      </c>
      <c r="I2802" s="18">
        <v>1603399.8107000005</v>
      </c>
      <c r="J2802" s="18">
        <v>4286399.17</v>
      </c>
      <c r="K2802" s="18">
        <v>2071212</v>
      </c>
      <c r="L2802" s="18">
        <v>25838</v>
      </c>
      <c r="M2802" s="18">
        <v>706576.17999999982</v>
      </c>
      <c r="N2802" s="18">
        <v>253080.34</v>
      </c>
      <c r="O2802" s="18">
        <v>1355758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56</v>
      </c>
      <c r="X2802" s="51">
        <v>0.90682173374792885</v>
      </c>
      <c r="Y2802" s="51">
        <v>2.0371405536158997</v>
      </c>
      <c r="Z2802" s="18">
        <v>1603933.8106999998</v>
      </c>
      <c r="AA2802" s="18">
        <v>4286545.17</v>
      </c>
      <c r="AB2802" s="18">
        <v>25860</v>
      </c>
      <c r="AC2802" s="18">
        <v>1645021.1985163812</v>
      </c>
      <c r="AD2802" s="18">
        <v>1763175.6596820361</v>
      </c>
      <c r="AE2802" s="18">
        <v>23895.480725252961</v>
      </c>
      <c r="AF2802" s="18">
        <v>17614.405067754473</v>
      </c>
      <c r="AG2802" s="18">
        <v>3449706.7439914248</v>
      </c>
      <c r="AH2802" s="18">
        <v>36858.22331313874</v>
      </c>
      <c r="AI2802" s="18">
        <v>2937.8919120615697</v>
      </c>
      <c r="AJ2802" s="18">
        <v>3483627.0753925019</v>
      </c>
      <c r="AK2802" s="18">
        <v>10498727.500700001</v>
      </c>
      <c r="AL2802" s="18">
        <v>10592045.500700001</v>
      </c>
      <c r="AM2802" s="51">
        <v>0.7244013602059195</v>
      </c>
      <c r="AN2802" s="51">
        <v>0.72507939306381008</v>
      </c>
    </row>
    <row r="2803" spans="1:40" x14ac:dyDescent="0.2">
      <c r="A2803" t="s">
        <v>26</v>
      </c>
      <c r="B2803" s="16">
        <v>44987</v>
      </c>
      <c r="C2803" s="17" t="s">
        <v>290</v>
      </c>
      <c r="D2803" s="18">
        <v>10501214.24</v>
      </c>
      <c r="E2803" s="18">
        <v>10591806.380299998</v>
      </c>
      <c r="F2803" s="18">
        <v>10419540.370299999</v>
      </c>
      <c r="G2803" s="18">
        <v>-42012</v>
      </c>
      <c r="H2803" s="18">
        <v>10424040.360300001</v>
      </c>
      <c r="I2803" s="18">
        <v>1659168.0003000002</v>
      </c>
      <c r="J2803" s="18">
        <v>4183076.9400000004</v>
      </c>
      <c r="K2803" s="18">
        <v>2071974</v>
      </c>
      <c r="L2803" s="18">
        <v>29328</v>
      </c>
      <c r="M2803" s="18">
        <v>692473.80000000016</v>
      </c>
      <c r="N2803" s="18">
        <v>312456.12</v>
      </c>
      <c r="O2803" s="18">
        <v>1299791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61</v>
      </c>
      <c r="X2803" s="51">
        <v>0.90682173374792885</v>
      </c>
      <c r="Y2803" s="51">
        <v>2.0371405536158997</v>
      </c>
      <c r="Z2803" s="18">
        <v>1659695.0003</v>
      </c>
      <c r="AA2803" s="18">
        <v>4183186.94</v>
      </c>
      <c r="AB2803" s="18">
        <v>29346</v>
      </c>
      <c r="AC2803" s="18">
        <v>1702210.8021861608</v>
      </c>
      <c r="AD2803" s="18">
        <v>1720661.5351046859</v>
      </c>
      <c r="AE2803" s="18">
        <v>27116.658057357818</v>
      </c>
      <c r="AF2803" s="18">
        <v>17563.824875523249</v>
      </c>
      <c r="AG2803" s="18">
        <v>3467552.8202237277</v>
      </c>
      <c r="AH2803" s="18">
        <v>36657.287026011269</v>
      </c>
      <c r="AI2803" s="18">
        <v>3436.4951092874271</v>
      </c>
      <c r="AJ2803" s="18">
        <v>3500773.6121404516</v>
      </c>
      <c r="AK2803" s="18">
        <v>10441458.020299999</v>
      </c>
      <c r="AL2803" s="18">
        <v>10535005.020299999</v>
      </c>
      <c r="AM2803" s="51">
        <v>0.73214260725457492</v>
      </c>
      <c r="AN2803" s="51">
        <v>0.73259343549674971</v>
      </c>
    </row>
    <row r="2804" spans="1:40" x14ac:dyDescent="0.2">
      <c r="A2804" t="s">
        <v>26</v>
      </c>
      <c r="B2804" s="16">
        <v>44988</v>
      </c>
      <c r="C2804" s="17" t="s">
        <v>290</v>
      </c>
      <c r="D2804" s="18">
        <v>10471079.579999996</v>
      </c>
      <c r="E2804" s="18">
        <v>10517016.01</v>
      </c>
      <c r="F2804" s="18">
        <v>10328738.000000002</v>
      </c>
      <c r="G2804" s="18">
        <v>-85767</v>
      </c>
      <c r="H2804" s="18">
        <v>10335392.99</v>
      </c>
      <c r="I2804" s="18">
        <v>1631396.6500000004</v>
      </c>
      <c r="J2804" s="18">
        <v>4088232.77</v>
      </c>
      <c r="K2804" s="18">
        <v>2080794</v>
      </c>
      <c r="L2804" s="18">
        <v>29341</v>
      </c>
      <c r="M2804" s="18">
        <v>680913.96000000008</v>
      </c>
      <c r="N2804" s="18">
        <v>364458.18</v>
      </c>
      <c r="O2804" s="18">
        <v>1284037</v>
      </c>
      <c r="P2804" s="18">
        <v>176219.43000000002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61</v>
      </c>
      <c r="X2804" s="51">
        <v>0.90682173374792885</v>
      </c>
      <c r="Y2804" s="51">
        <v>2.0371405536159002</v>
      </c>
      <c r="Z2804" s="18">
        <v>1632049.65</v>
      </c>
      <c r="AA2804" s="18">
        <v>4088308.7700000005</v>
      </c>
      <c r="AB2804" s="18">
        <v>29363</v>
      </c>
      <c r="AC2804" s="18">
        <v>1673857.2710238839</v>
      </c>
      <c r="AD2804" s="18">
        <v>1681635.4958715162</v>
      </c>
      <c r="AE2804" s="18">
        <v>27132.366610038767</v>
      </c>
      <c r="AF2804" s="18">
        <v>17675.708494142465</v>
      </c>
      <c r="AG2804" s="18">
        <v>3400300.8419995815</v>
      </c>
      <c r="AH2804" s="18">
        <v>42788.969785184658</v>
      </c>
      <c r="AI2804" s="18">
        <v>2892.8940145953293</v>
      </c>
      <c r="AJ2804" s="18">
        <v>3440196.9177701711</v>
      </c>
      <c r="AK2804" s="18">
        <v>10348058.030000001</v>
      </c>
      <c r="AL2804" s="18">
        <v>10467861.030000001</v>
      </c>
      <c r="AM2804" s="51">
        <v>0.72442300000216708</v>
      </c>
      <c r="AN2804" s="51">
        <v>0.72453454503440928</v>
      </c>
    </row>
    <row r="2805" spans="1:40" x14ac:dyDescent="0.2">
      <c r="A2805" t="s">
        <v>26</v>
      </c>
      <c r="B2805" s="16">
        <v>44989</v>
      </c>
      <c r="C2805" s="17" t="s">
        <v>290</v>
      </c>
      <c r="D2805" s="18">
        <v>9980016.4000000022</v>
      </c>
      <c r="E2805" s="18">
        <v>9932878.6300000008</v>
      </c>
      <c r="F2805" s="18">
        <v>9749426.6400000025</v>
      </c>
      <c r="G2805" s="18">
        <v>-86395</v>
      </c>
      <c r="H2805" s="18">
        <v>9752361.620000001</v>
      </c>
      <c r="I2805" s="18">
        <v>1459861.4800000004</v>
      </c>
      <c r="J2805" s="18">
        <v>3918546.7600000002</v>
      </c>
      <c r="K2805" s="18">
        <v>2075165</v>
      </c>
      <c r="L2805" s="18">
        <v>24012</v>
      </c>
      <c r="M2805" s="18">
        <v>663800.07000000007</v>
      </c>
      <c r="N2805" s="18">
        <v>405965.72000000009</v>
      </c>
      <c r="O2805" s="18">
        <v>1033471</v>
      </c>
      <c r="P2805" s="18">
        <v>171539.59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85</v>
      </c>
      <c r="Y2805" s="51">
        <v>2.0371405536158993</v>
      </c>
      <c r="Z2805" s="18">
        <v>1460047.48</v>
      </c>
      <c r="AA2805" s="18">
        <v>3918601.76</v>
      </c>
      <c r="AB2805" s="18">
        <v>24031</v>
      </c>
      <c r="AC2805" s="18">
        <v>1497448.9841274738</v>
      </c>
      <c r="AD2805" s="18">
        <v>1611830.2663819089</v>
      </c>
      <c r="AE2805" s="18">
        <v>22205.425263285146</v>
      </c>
      <c r="AF2805" s="18">
        <v>16778.31823109023</v>
      </c>
      <c r="AG2805" s="18">
        <v>3148262.9940037583</v>
      </c>
      <c r="AH2805" s="18">
        <v>38058.405168447731</v>
      </c>
      <c r="AI2805" s="18">
        <v>2310.1103333107685</v>
      </c>
      <c r="AJ2805" s="18">
        <v>3184011.288838895</v>
      </c>
      <c r="AK2805" s="18">
        <v>9767560.7199999988</v>
      </c>
      <c r="AL2805" s="18">
        <v>9880380.7199999988</v>
      </c>
      <c r="AM2805" s="51">
        <v>0.71058924134751289</v>
      </c>
      <c r="AN2805" s="51">
        <v>0.71045187088701633</v>
      </c>
    </row>
    <row r="2806" spans="1:40" x14ac:dyDescent="0.2">
      <c r="A2806" t="s">
        <v>26</v>
      </c>
      <c r="B2806" s="16">
        <v>44990</v>
      </c>
      <c r="C2806" s="17" t="s">
        <v>290</v>
      </c>
      <c r="D2806" s="18">
        <v>9724677.0600000005</v>
      </c>
      <c r="E2806" s="18">
        <v>9807793.1399999987</v>
      </c>
      <c r="F2806" s="18">
        <v>9652329.1400000006</v>
      </c>
      <c r="G2806" s="18">
        <v>-71105</v>
      </c>
      <c r="H2806" s="18">
        <v>9653655.1399999987</v>
      </c>
      <c r="I2806" s="18">
        <v>1303444.0900000001</v>
      </c>
      <c r="J2806" s="18">
        <v>3493449.8399999994</v>
      </c>
      <c r="K2806" s="18">
        <v>2032423</v>
      </c>
      <c r="L2806" s="18">
        <v>21574</v>
      </c>
      <c r="M2806" s="18">
        <v>633601.93999999983</v>
      </c>
      <c r="N2806" s="18">
        <v>346087.35999999993</v>
      </c>
      <c r="O2806" s="18">
        <v>1651075</v>
      </c>
      <c r="P2806" s="18">
        <v>171999.91000000003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2</v>
      </c>
      <c r="X2806" s="51">
        <v>0.90682173374792885</v>
      </c>
      <c r="Y2806" s="51">
        <v>2.0371405536159002</v>
      </c>
      <c r="Z2806" s="18">
        <v>1303444.0900000003</v>
      </c>
      <c r="AA2806" s="18">
        <v>3493504.8399999994</v>
      </c>
      <c r="AB2806" s="18">
        <v>21587</v>
      </c>
      <c r="AC2806" s="18">
        <v>1336833.9421656749</v>
      </c>
      <c r="AD2806" s="18">
        <v>1436976.0393471799</v>
      </c>
      <c r="AE2806" s="18">
        <v>19947.089807271288</v>
      </c>
      <c r="AF2806" s="18">
        <v>18682.392562833506</v>
      </c>
      <c r="AG2806" s="18">
        <v>2812439.4638829599</v>
      </c>
      <c r="AH2806" s="18">
        <v>30045.984800448532</v>
      </c>
      <c r="AI2806" s="18">
        <v>2926.21250408996</v>
      </c>
      <c r="AJ2806" s="18">
        <v>2839559.2361793183</v>
      </c>
      <c r="AK2806" s="18">
        <v>9678761.459999999</v>
      </c>
      <c r="AL2806" s="18">
        <v>9776064.459999999</v>
      </c>
      <c r="AM2806" s="51">
        <v>0.64061505353657644</v>
      </c>
      <c r="AN2806" s="51">
        <v>0.64035472647299307</v>
      </c>
    </row>
    <row r="2807" spans="1:40" x14ac:dyDescent="0.2">
      <c r="A2807" t="s">
        <v>26</v>
      </c>
      <c r="B2807" s="16">
        <v>44991</v>
      </c>
      <c r="C2807" s="17" t="s">
        <v>290</v>
      </c>
      <c r="D2807" s="18">
        <v>10395154.23</v>
      </c>
      <c r="E2807" s="18">
        <v>10440352.119999997</v>
      </c>
      <c r="F2807" s="18">
        <v>10275679.119999995</v>
      </c>
      <c r="G2807" s="18">
        <v>-76891</v>
      </c>
      <c r="H2807" s="18">
        <v>10280238.129999999</v>
      </c>
      <c r="I2807" s="18">
        <v>1517741.17</v>
      </c>
      <c r="J2807" s="18">
        <v>4049512.6000000006</v>
      </c>
      <c r="K2807" s="18">
        <v>2036612</v>
      </c>
      <c r="L2807" s="18">
        <v>10590</v>
      </c>
      <c r="M2807" s="18">
        <v>696577.86</v>
      </c>
      <c r="N2807" s="18">
        <v>368007.30000000005</v>
      </c>
      <c r="O2807" s="18">
        <v>1426901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7741.17</v>
      </c>
      <c r="AA2807" s="18">
        <v>4049603.6</v>
      </c>
      <c r="AB2807" s="18">
        <v>10604</v>
      </c>
      <c r="AC2807" s="18">
        <v>1556620.5923556292</v>
      </c>
      <c r="AD2807" s="18">
        <v>1665714.979245337</v>
      </c>
      <c r="AE2807" s="18">
        <v>9798.4407428686154</v>
      </c>
      <c r="AF2807" s="18">
        <v>18133.060994448322</v>
      </c>
      <c r="AG2807" s="18">
        <v>3250267.0733382828</v>
      </c>
      <c r="AH2807" s="18">
        <v>36119.181069535378</v>
      </c>
      <c r="AI2807" s="18">
        <v>3701.2016431867942</v>
      </c>
      <c r="AJ2807" s="18">
        <v>3282685.0527646313</v>
      </c>
      <c r="AK2807" s="18">
        <v>10295265.660000002</v>
      </c>
      <c r="AL2807" s="18">
        <v>10397850.659999998</v>
      </c>
      <c r="AM2807" s="51">
        <v>0.69600960595542738</v>
      </c>
      <c r="AN2807" s="51">
        <v>0.69601625928968303</v>
      </c>
    </row>
    <row r="2808" spans="1:40" x14ac:dyDescent="0.2">
      <c r="A2808" t="s">
        <v>26</v>
      </c>
      <c r="B2808" s="16">
        <v>44992</v>
      </c>
      <c r="C2808" s="17" t="s">
        <v>290</v>
      </c>
      <c r="D2808" s="18">
        <v>10585604.15</v>
      </c>
      <c r="E2808" s="18">
        <v>10569604.8104</v>
      </c>
      <c r="F2808" s="18">
        <v>10410607.810400002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8000000003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907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 x14ac:dyDescent="0.2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600001</v>
      </c>
      <c r="F2809" s="18">
        <v>10585392.590600001</v>
      </c>
      <c r="G2809" s="18">
        <v>-95904</v>
      </c>
      <c r="H2809" s="18">
        <v>10595598.590600001</v>
      </c>
      <c r="I2809" s="18">
        <v>1754776.2705999995</v>
      </c>
      <c r="J2809" s="18">
        <v>4497444.7699999996</v>
      </c>
      <c r="K2809" s="18">
        <v>2044587</v>
      </c>
      <c r="L2809" s="18">
        <v>18833</v>
      </c>
      <c r="M2809" s="18">
        <v>727590.73</v>
      </c>
      <c r="N2809" s="18">
        <v>335742.9</v>
      </c>
      <c r="O2809" s="18">
        <v>1042740</v>
      </c>
      <c r="P2809" s="18">
        <v>173883.92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2</v>
      </c>
      <c r="AE2809" s="18">
        <v>17414.316695596175</v>
      </c>
      <c r="AF2809" s="18">
        <v>16691.378216257155</v>
      </c>
      <c r="AG2809" s="18">
        <v>3683783.8943657912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75</v>
      </c>
      <c r="AN2809" s="51">
        <v>0.7651632779850841</v>
      </c>
    </row>
    <row r="2810" spans="1:40" x14ac:dyDescent="0.2">
      <c r="A2810" t="s">
        <v>26</v>
      </c>
      <c r="B2810" s="16">
        <v>44994</v>
      </c>
      <c r="C2810" s="17" t="s">
        <v>290</v>
      </c>
      <c r="D2810" s="18">
        <v>10711365.469999999</v>
      </c>
      <c r="E2810" s="18">
        <v>10698989.910399999</v>
      </c>
      <c r="F2810" s="18">
        <v>10515100.890399998</v>
      </c>
      <c r="G2810" s="18">
        <v>-82036</v>
      </c>
      <c r="H2810" s="18">
        <v>10518562.900400002</v>
      </c>
      <c r="I2810" s="18">
        <v>1812313.0403999998</v>
      </c>
      <c r="J2810" s="18">
        <v>4523936.4799999995</v>
      </c>
      <c r="K2810" s="18">
        <v>2052385</v>
      </c>
      <c r="L2810" s="18">
        <v>14234</v>
      </c>
      <c r="M2810" s="18">
        <v>744566.91</v>
      </c>
      <c r="N2810" s="18">
        <v>316448.18999999994</v>
      </c>
      <c r="O2810" s="18">
        <v>881484</v>
      </c>
      <c r="P2810" s="18">
        <v>173195.27999999997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47</v>
      </c>
      <c r="X2810" s="51">
        <v>0.90682173374792885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8</v>
      </c>
      <c r="AD2810" s="18">
        <v>1860844.3650952061</v>
      </c>
      <c r="AE2810" s="18">
        <v>13169.311341697801</v>
      </c>
      <c r="AF2810" s="18">
        <v>16063.432866010764</v>
      </c>
      <c r="AG2810" s="18">
        <v>3748815.5122950925</v>
      </c>
      <c r="AH2810" s="18">
        <v>42789.763930082278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15</v>
      </c>
      <c r="AN2810" s="51">
        <v>0.78510726500245065</v>
      </c>
    </row>
    <row r="2811" spans="1:40" x14ac:dyDescent="0.2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799999</v>
      </c>
      <c r="G2811" s="18">
        <v>-68550</v>
      </c>
      <c r="H2811" s="18">
        <v>10475792.591799997</v>
      </c>
      <c r="I2811" s="18">
        <v>1755425.2708000001</v>
      </c>
      <c r="J2811" s="18">
        <v>4349942.6609999994</v>
      </c>
      <c r="K2811" s="18">
        <v>2043920</v>
      </c>
      <c r="L2811" s="18">
        <v>12433</v>
      </c>
      <c r="M2811" s="18">
        <v>722902.12</v>
      </c>
      <c r="N2811" s="18">
        <v>227166.85</v>
      </c>
      <c r="O2811" s="18">
        <v>1200422</v>
      </c>
      <c r="P2811" s="18">
        <v>163580.69000000006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918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5</v>
      </c>
      <c r="AD2811" s="18">
        <v>1789277.4967369088</v>
      </c>
      <c r="AE2811" s="18">
        <v>11506.052822538662</v>
      </c>
      <c r="AF2811" s="18">
        <v>16785.766586114423</v>
      </c>
      <c r="AG2811" s="18">
        <v>3617962.6762787234</v>
      </c>
      <c r="AH2811" s="18">
        <v>44814.246351820257</v>
      </c>
      <c r="AI2811" s="18">
        <v>4448.1120512359366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72</v>
      </c>
      <c r="AN2811" s="51">
        <v>0.76196598418000694</v>
      </c>
    </row>
    <row r="2812" spans="1:40" x14ac:dyDescent="0.2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800001</v>
      </c>
      <c r="F2812" s="18">
        <v>10122380.310800001</v>
      </c>
      <c r="G2812" s="18">
        <v>-61648</v>
      </c>
      <c r="H2812" s="18">
        <v>10125765.2908</v>
      </c>
      <c r="I2812" s="18">
        <v>1593354.2108000002</v>
      </c>
      <c r="J2812" s="18">
        <v>3730545.9199999995</v>
      </c>
      <c r="K2812" s="18">
        <v>2007733</v>
      </c>
      <c r="L2812" s="18">
        <v>10971</v>
      </c>
      <c r="M2812" s="18">
        <v>666618.75999999989</v>
      </c>
      <c r="N2812" s="18">
        <v>323304.36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896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5</v>
      </c>
      <c r="AE2812" s="18">
        <v>10156.965356998469</v>
      </c>
      <c r="AF2812" s="18">
        <v>18503.70403916141</v>
      </c>
      <c r="AG2812" s="18">
        <v>3197341.4001868605</v>
      </c>
      <c r="AH2812" s="18">
        <v>37762.444021977521</v>
      </c>
      <c r="AI2812" s="18">
        <v>5387.3344089813754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4007</v>
      </c>
      <c r="AN2812" s="51">
        <v>0.69577874707220555</v>
      </c>
    </row>
    <row r="2813" spans="1:40" x14ac:dyDescent="0.2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39999999</v>
      </c>
      <c r="K2813" s="18">
        <v>1941978</v>
      </c>
      <c r="L2813" s="18">
        <v>10097</v>
      </c>
      <c r="M2813" s="18">
        <v>686671.67</v>
      </c>
      <c r="N2813" s="18">
        <v>303983.42000000004</v>
      </c>
      <c r="O2813" s="18">
        <v>1259056</v>
      </c>
      <c r="P2813" s="18">
        <v>155960.23999999996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46</v>
      </c>
      <c r="AI2813" s="18">
        <v>5943.5933829772457</v>
      </c>
      <c r="AJ2813" s="18">
        <v>3248971.6729861712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45</v>
      </c>
    </row>
    <row r="2814" spans="1:40" x14ac:dyDescent="0.2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800002</v>
      </c>
      <c r="G2814" s="18">
        <v>-47362</v>
      </c>
      <c r="H2814" s="18">
        <v>10758763.250800001</v>
      </c>
      <c r="I2814" s="18">
        <v>1922442.2708999997</v>
      </c>
      <c r="J2814" s="18">
        <v>4326426.8399</v>
      </c>
      <c r="K2814" s="18">
        <v>1968575</v>
      </c>
      <c r="L2814" s="18">
        <v>23453</v>
      </c>
      <c r="M2814" s="18">
        <v>681156.60000000009</v>
      </c>
      <c r="N2814" s="18">
        <v>365425.22000000003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704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 x14ac:dyDescent="0.2">
      <c r="A2815" t="s">
        <v>26</v>
      </c>
      <c r="B2815" s="16">
        <v>44999</v>
      </c>
      <c r="C2815" s="17" t="s">
        <v>290</v>
      </c>
      <c r="D2815" s="18">
        <v>11084022.689999999</v>
      </c>
      <c r="E2815" s="18">
        <v>11191338.411</v>
      </c>
      <c r="F2815" s="18">
        <v>11017894.400999999</v>
      </c>
      <c r="G2815" s="18">
        <v>-83866</v>
      </c>
      <c r="H2815" s="18">
        <v>11022278.401000002</v>
      </c>
      <c r="I2815" s="18">
        <v>1961931.9709000003</v>
      </c>
      <c r="J2815" s="18">
        <v>4397746.7001000009</v>
      </c>
      <c r="K2815" s="18">
        <v>1973804</v>
      </c>
      <c r="L2815" s="18">
        <v>27183</v>
      </c>
      <c r="M2815" s="18">
        <v>740417.75</v>
      </c>
      <c r="N2815" s="18">
        <v>332537.79000000004</v>
      </c>
      <c r="O2815" s="18">
        <v>1355080</v>
      </c>
      <c r="P2815" s="18">
        <v>233577.18999999997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1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87</v>
      </c>
      <c r="AG2815" s="18">
        <v>3864142.2314204834</v>
      </c>
      <c r="AH2815" s="18">
        <v>47102.875287619347</v>
      </c>
      <c r="AI2815" s="18">
        <v>4419.5225366397599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 x14ac:dyDescent="0.2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699999</v>
      </c>
      <c r="F2816" s="18">
        <v>10836274.720699998</v>
      </c>
      <c r="G2816" s="18">
        <v>-32300</v>
      </c>
      <c r="H2816" s="18">
        <v>10838070.720700001</v>
      </c>
      <c r="I2816" s="18">
        <v>1751196.1908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5000000002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7</v>
      </c>
      <c r="AF2816" s="18">
        <v>20284.788931246614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5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32</v>
      </c>
    </row>
    <row r="2817" spans="1:40" x14ac:dyDescent="0.2">
      <c r="A2817" t="s">
        <v>26</v>
      </c>
      <c r="B2817" s="16">
        <v>45001</v>
      </c>
      <c r="C2817" s="17" t="s">
        <v>290</v>
      </c>
      <c r="D2817" s="18">
        <v>10524548.569999998</v>
      </c>
      <c r="E2817" s="18">
        <v>10649358.570799997</v>
      </c>
      <c r="F2817" s="18">
        <v>10506209.5208</v>
      </c>
      <c r="G2817" s="18">
        <v>-61734</v>
      </c>
      <c r="H2817" s="18">
        <v>10510418.520799998</v>
      </c>
      <c r="I2817" s="18">
        <v>1681600.1707999997</v>
      </c>
      <c r="J2817" s="18">
        <v>3474516.8</v>
      </c>
      <c r="K2817" s="18">
        <v>1993067</v>
      </c>
      <c r="L2817" s="18">
        <v>23464</v>
      </c>
      <c r="M2817" s="18">
        <v>713407.93</v>
      </c>
      <c r="N2817" s="18">
        <v>359442.69999999995</v>
      </c>
      <c r="O2817" s="18">
        <v>2031648</v>
      </c>
      <c r="P2817" s="18">
        <v>233271.92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7</v>
      </c>
      <c r="AD2817" s="18">
        <v>1429177.2457479525</v>
      </c>
      <c r="AE2817" s="18">
        <v>21703.675610005463</v>
      </c>
      <c r="AF2817" s="18">
        <v>20582.24852152068</v>
      </c>
      <c r="AG2817" s="18">
        <v>3196140.2793341973</v>
      </c>
      <c r="AH2817" s="18">
        <v>34422.619174594722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 x14ac:dyDescent="0.2">
      <c r="A2818" t="s">
        <v>26</v>
      </c>
      <c r="B2818" s="16">
        <v>45002</v>
      </c>
      <c r="C2818" s="17" t="s">
        <v>290</v>
      </c>
      <c r="D2818" s="18">
        <v>10373459.649999999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7999997</v>
      </c>
      <c r="J2818" s="18">
        <v>3585055.5499999993</v>
      </c>
      <c r="K2818" s="18">
        <v>1991217</v>
      </c>
      <c r="L2818" s="18">
        <v>25859</v>
      </c>
      <c r="M2818" s="18">
        <v>717368.83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97</v>
      </c>
      <c r="AJ2818" s="18">
        <v>3258952.0937723182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56</v>
      </c>
    </row>
    <row r="2819" spans="1:40" x14ac:dyDescent="0.2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899999</v>
      </c>
      <c r="F2819" s="18">
        <v>10158494.200899998</v>
      </c>
      <c r="G2819" s="18">
        <v>-51556</v>
      </c>
      <c r="H2819" s="18">
        <v>10160958.190899998</v>
      </c>
      <c r="I2819" s="18">
        <v>1752215.6509000002</v>
      </c>
      <c r="J2819" s="18">
        <v>3750927.9100000006</v>
      </c>
      <c r="K2819" s="18">
        <v>1918148</v>
      </c>
      <c r="L2819" s="18">
        <v>25222</v>
      </c>
      <c r="M2819" s="18">
        <v>685228.22</v>
      </c>
      <c r="N2819" s="18">
        <v>332491.74000000011</v>
      </c>
      <c r="O2819" s="18">
        <v>1465655</v>
      </c>
      <c r="P2819" s="18">
        <v>231069.66999999998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4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8</v>
      </c>
      <c r="AH2819" s="18">
        <v>36226.685588219043</v>
      </c>
      <c r="AI2819" s="18">
        <v>6729.793385344472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11</v>
      </c>
      <c r="AN2819" s="51">
        <v>0.73426243752342601</v>
      </c>
    </row>
    <row r="2820" spans="1:40" x14ac:dyDescent="0.2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2999999</v>
      </c>
      <c r="J2820" s="18">
        <v>3956238.0799999991</v>
      </c>
      <c r="K2820" s="18">
        <v>1928342</v>
      </c>
      <c r="L2820" s="18">
        <v>26172</v>
      </c>
      <c r="M2820" s="18">
        <v>695300.18</v>
      </c>
      <c r="N2820" s="18">
        <v>355252.87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6</v>
      </c>
      <c r="X2820" s="51">
        <v>0.90682173374792874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61</v>
      </c>
      <c r="AI2820" s="18">
        <v>7243.336968195008</v>
      </c>
      <c r="AJ2820" s="18">
        <v>3611830.256176656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93</v>
      </c>
    </row>
    <row r="2821" spans="1:40" x14ac:dyDescent="0.2">
      <c r="A2821" t="s">
        <v>26</v>
      </c>
      <c r="B2821" s="16">
        <v>45005</v>
      </c>
      <c r="C2821" s="17" t="s">
        <v>290</v>
      </c>
      <c r="D2821" s="18">
        <v>10990647.370000003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4000001</v>
      </c>
      <c r="J2821" s="18">
        <v>3970596.4002000005</v>
      </c>
      <c r="K2821" s="18">
        <v>1928851</v>
      </c>
      <c r="L2821" s="18">
        <v>33421</v>
      </c>
      <c r="M2821" s="18">
        <v>720707.3</v>
      </c>
      <c r="N2821" s="18">
        <v>340444.18000000005</v>
      </c>
      <c r="O2821" s="18">
        <v>1810700</v>
      </c>
      <c r="P2821" s="18">
        <v>224322.96999999997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61</v>
      </c>
      <c r="X2821" s="51">
        <v>0.90682173374792907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29</v>
      </c>
      <c r="AD2821" s="18">
        <v>1633227.8075168179</v>
      </c>
      <c r="AE2821" s="18">
        <v>30903.343285976793</v>
      </c>
      <c r="AF2821" s="18">
        <v>19375.277663838329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 x14ac:dyDescent="0.2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09999999</v>
      </c>
      <c r="G2822" s="18">
        <v>-64063</v>
      </c>
      <c r="H2822" s="18">
        <v>10590937.110000001</v>
      </c>
      <c r="I2822" s="18">
        <v>1815806.0600000003</v>
      </c>
      <c r="J2822" s="18">
        <v>3794141.1399999992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56</v>
      </c>
      <c r="X2822" s="51">
        <v>0.90682173374792863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18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28</v>
      </c>
      <c r="AH2822" s="18">
        <v>37215.308076488873</v>
      </c>
      <c r="AI2822" s="18">
        <v>5245.4408418437961</v>
      </c>
      <c r="AJ2822" s="18">
        <v>3499092.8304259987</v>
      </c>
      <c r="AK2822" s="18">
        <v>10607306.830000002</v>
      </c>
      <c r="AL2822" s="18">
        <v>10697165.830000002</v>
      </c>
      <c r="AM2822" s="51">
        <v>0.72060596998031012</v>
      </c>
      <c r="AN2822" s="51">
        <v>0.72114148349271345</v>
      </c>
    </row>
    <row r="2823" spans="1:40" x14ac:dyDescent="0.2">
      <c r="A2823" t="s">
        <v>26</v>
      </c>
      <c r="B2823" s="16">
        <v>45007</v>
      </c>
      <c r="C2823" s="17" t="s">
        <v>290</v>
      </c>
      <c r="D2823" s="18">
        <v>10323509.850000001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399999998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58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 x14ac:dyDescent="0.2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9</v>
      </c>
      <c r="G2824" s="18">
        <v>-27641</v>
      </c>
      <c r="H2824" s="18">
        <v>10118584.48</v>
      </c>
      <c r="I2824" s="18">
        <v>1701373.6</v>
      </c>
      <c r="J2824" s="18">
        <v>3878788.2399999998</v>
      </c>
      <c r="K2824" s="18">
        <v>1947312</v>
      </c>
      <c r="L2824" s="18">
        <v>26004</v>
      </c>
      <c r="M2824" s="18">
        <v>661564.83000000007</v>
      </c>
      <c r="N2824" s="18">
        <v>386544.74000000005</v>
      </c>
      <c r="O2824" s="18">
        <v>1292997</v>
      </c>
      <c r="P2824" s="18">
        <v>224000.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47</v>
      </c>
      <c r="X2824" s="51">
        <v>0.90682173374792918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3</v>
      </c>
      <c r="AD2824" s="18">
        <v>1595464.9603218196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11</v>
      </c>
      <c r="AI2824" s="18">
        <v>8369.3235696077209</v>
      </c>
      <c r="AJ2824" s="18">
        <v>3412310.904122158</v>
      </c>
      <c r="AK2824" s="18">
        <v>10136175.33</v>
      </c>
      <c r="AL2824" s="18">
        <v>10205983.33</v>
      </c>
      <c r="AM2824" s="51">
        <v>0.73555954253920119</v>
      </c>
      <c r="AN2824" s="51">
        <v>0.73710181784568829</v>
      </c>
    </row>
    <row r="2825" spans="1:40" x14ac:dyDescent="0.2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7</v>
      </c>
      <c r="G2825" s="18">
        <v>-30688</v>
      </c>
      <c r="H2825" s="18">
        <v>10119301.569999997</v>
      </c>
      <c r="I2825" s="18">
        <v>1726545.4600000002</v>
      </c>
      <c r="J2825" s="18">
        <v>3911227.22</v>
      </c>
      <c r="K2825" s="18">
        <v>1967318</v>
      </c>
      <c r="L2825" s="18">
        <v>23318</v>
      </c>
      <c r="M2825" s="18">
        <v>676872.70000000007</v>
      </c>
      <c r="N2825" s="18">
        <v>376786.0799999999</v>
      </c>
      <c r="O2825" s="18">
        <v>1211468</v>
      </c>
      <c r="P2825" s="18">
        <v>225766.11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6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7</v>
      </c>
      <c r="AG2825" s="18">
        <v>3418360.788831586</v>
      </c>
      <c r="AH2825" s="18">
        <v>36396.264160670231</v>
      </c>
      <c r="AI2825" s="18">
        <v>7259.1882613700236</v>
      </c>
      <c r="AJ2825" s="18">
        <v>3447497.8647308862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18</v>
      </c>
    </row>
    <row r="2826" spans="1:40" x14ac:dyDescent="0.2">
      <c r="A2826" t="s">
        <v>26</v>
      </c>
      <c r="B2826" s="16">
        <v>45010</v>
      </c>
      <c r="C2826" s="17" t="s">
        <v>290</v>
      </c>
      <c r="D2826" s="18">
        <v>9739998.9299999997</v>
      </c>
      <c r="E2826" s="18">
        <v>9860892.9699999988</v>
      </c>
      <c r="F2826" s="18">
        <v>9724515.9100000001</v>
      </c>
      <c r="G2826" s="18">
        <v>-26861</v>
      </c>
      <c r="H2826" s="18">
        <v>9727919.9200000018</v>
      </c>
      <c r="I2826" s="18">
        <v>1555246.0399999998</v>
      </c>
      <c r="J2826" s="18">
        <v>3613782.1800000006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0000000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3</v>
      </c>
      <c r="AD2826" s="18">
        <v>1486473.6521363836</v>
      </c>
      <c r="AE2826" s="18">
        <v>19974.810782590608</v>
      </c>
      <c r="AF2826" s="18">
        <v>17493.680282588339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2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59</v>
      </c>
    </row>
    <row r="2827" spans="1:40" x14ac:dyDescent="0.2">
      <c r="A2827" t="s">
        <v>26</v>
      </c>
      <c r="B2827" s="16">
        <v>45011</v>
      </c>
      <c r="C2827" s="17" t="s">
        <v>290</v>
      </c>
      <c r="D2827" s="18">
        <v>9473713.5099999998</v>
      </c>
      <c r="E2827" s="18">
        <v>9550356.4300000016</v>
      </c>
      <c r="F2827" s="18">
        <v>9399942.4299999997</v>
      </c>
      <c r="G2827" s="18">
        <v>-48828</v>
      </c>
      <c r="H2827" s="18">
        <v>9398559.4199999999</v>
      </c>
      <c r="I2827" s="18">
        <v>1441772.5599999998</v>
      </c>
      <c r="J2827" s="18">
        <v>3523565.26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4</v>
      </c>
      <c r="AD2827" s="18">
        <v>1449364.5449218259</v>
      </c>
      <c r="AE2827" s="18">
        <v>18877.060159945573</v>
      </c>
      <c r="AF2827" s="18">
        <v>17034.435989516278</v>
      </c>
      <c r="AG2827" s="18">
        <v>2963981.9632340837</v>
      </c>
      <c r="AH2827" s="18">
        <v>28835.595821740608</v>
      </c>
      <c r="AI2827" s="18">
        <v>6751.8294147917741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67</v>
      </c>
      <c r="AN2827" s="51">
        <v>0.69476667609707776</v>
      </c>
    </row>
    <row r="2828" spans="1:40" x14ac:dyDescent="0.2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6</v>
      </c>
      <c r="K2828" s="18">
        <v>1977150</v>
      </c>
      <c r="L2828" s="18">
        <v>24814</v>
      </c>
      <c r="M2828" s="18">
        <v>738339.05</v>
      </c>
      <c r="N2828" s="18">
        <v>383399.86999999994</v>
      </c>
      <c r="O2828" s="18">
        <v>823496</v>
      </c>
      <c r="P2828" s="18">
        <v>236405.75999999992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 x14ac:dyDescent="0.2">
      <c r="A2829" t="s">
        <v>26</v>
      </c>
      <c r="B2829" s="16">
        <v>45013</v>
      </c>
      <c r="C2829" s="17" t="s">
        <v>290</v>
      </c>
      <c r="D2829" s="18">
        <v>10318227.759999998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0999999</v>
      </c>
      <c r="K2829" s="18">
        <v>1977830</v>
      </c>
      <c r="L2829" s="18">
        <v>24159</v>
      </c>
      <c r="M2829" s="18">
        <v>720129.66</v>
      </c>
      <c r="N2829" s="18">
        <v>357788.11</v>
      </c>
      <c r="O2829" s="18">
        <v>1122370</v>
      </c>
      <c r="P2829" s="18">
        <v>233214.54000000004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8</v>
      </c>
      <c r="AD2829" s="18">
        <v>1679251.969967694</v>
      </c>
      <c r="AE2829" s="18">
        <v>22338.485944817879</v>
      </c>
      <c r="AF2829" s="18">
        <v>17015.700533463678</v>
      </c>
      <c r="AG2829" s="18">
        <v>3402097.2393943984</v>
      </c>
      <c r="AH2829" s="18">
        <v>38815.870384738293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76</v>
      </c>
      <c r="AN2829" s="51">
        <v>0.73749404290031761</v>
      </c>
    </row>
    <row r="2830" spans="1:40" x14ac:dyDescent="0.2">
      <c r="A2830" t="s">
        <v>26</v>
      </c>
      <c r="B2830" s="16">
        <v>45014</v>
      </c>
      <c r="C2830" s="17" t="s">
        <v>290</v>
      </c>
      <c r="D2830" s="18">
        <v>10238539.6</v>
      </c>
      <c r="E2830" s="18">
        <v>10227178.3137</v>
      </c>
      <c r="F2830" s="18">
        <v>10076821.293699998</v>
      </c>
      <c r="G2830" s="18">
        <v>-73766</v>
      </c>
      <c r="H2830" s="18">
        <v>10080264.3037</v>
      </c>
      <c r="I2830" s="18">
        <v>1533011.96</v>
      </c>
      <c r="J2830" s="18">
        <v>3967796.4537000004</v>
      </c>
      <c r="K2830" s="18">
        <v>1978054</v>
      </c>
      <c r="L2830" s="18">
        <v>22738</v>
      </c>
      <c r="M2830" s="18">
        <v>728873.30999999982</v>
      </c>
      <c r="N2830" s="18">
        <v>369135.49000000005</v>
      </c>
      <c r="O2830" s="18">
        <v>1251622</v>
      </c>
      <c r="P2830" s="18">
        <v>229033.09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1</v>
      </c>
      <c r="X2830" s="51">
        <v>0.9068217337479284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65</v>
      </c>
      <c r="AD2830" s="18">
        <v>1632073.6434114694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3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796</v>
      </c>
    </row>
    <row r="2831" spans="1:40" x14ac:dyDescent="0.2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899999</v>
      </c>
      <c r="G2831" s="18">
        <v>-32144</v>
      </c>
      <c r="H2831" s="18">
        <v>10170772.697900001</v>
      </c>
      <c r="I2831" s="18">
        <v>1447455.9700000002</v>
      </c>
      <c r="J2831" s="18">
        <v>3618867.1079000011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8000000003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896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68</v>
      </c>
      <c r="AE2831" s="18">
        <v>21410.757304131334</v>
      </c>
      <c r="AF2831" s="18">
        <v>19597.112055081361</v>
      </c>
      <c r="AG2831" s="18">
        <v>3014194.0452438355</v>
      </c>
      <c r="AH2831" s="18">
        <v>30850.312162965965</v>
      </c>
      <c r="AI2831" s="18">
        <v>6607.7678201395202</v>
      </c>
      <c r="AJ2831" s="18">
        <v>3038436.5895866631</v>
      </c>
      <c r="AK2831" s="18">
        <v>10187804.037899999</v>
      </c>
      <c r="AL2831" s="18">
        <v>10246149.037899999</v>
      </c>
      <c r="AM2831" s="51">
        <v>0.65226543927470571</v>
      </c>
      <c r="AN2831" s="51">
        <v>0.65376738610347807</v>
      </c>
    </row>
    <row r="2832" spans="1:40" x14ac:dyDescent="0.2">
      <c r="A2832" t="s">
        <v>26</v>
      </c>
      <c r="B2832" s="16">
        <v>45016</v>
      </c>
      <c r="C2832" s="17" t="s">
        <v>290</v>
      </c>
      <c r="D2832" s="18">
        <v>10110146.749999998</v>
      </c>
      <c r="E2832" s="18">
        <v>10247908.320000002</v>
      </c>
      <c r="F2832" s="18">
        <v>10123406.199999999</v>
      </c>
      <c r="G2832" s="18">
        <v>-25093</v>
      </c>
      <c r="H2832" s="18">
        <v>10129440.219999999</v>
      </c>
      <c r="I2832" s="18">
        <v>1445512.8100000003</v>
      </c>
      <c r="J2832" s="18">
        <v>3500255.1799999997</v>
      </c>
      <c r="K2832" s="18">
        <v>1974987</v>
      </c>
      <c r="L2832" s="18">
        <v>24327</v>
      </c>
      <c r="M2832" s="18">
        <v>699952.59999999986</v>
      </c>
      <c r="N2832" s="18">
        <v>326397.89000000013</v>
      </c>
      <c r="O2832" s="18">
        <v>1962523</v>
      </c>
      <c r="P2832" s="18">
        <v>195484.74000000002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3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699</v>
      </c>
    </row>
    <row r="2833" spans="1:40" x14ac:dyDescent="0.2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7</v>
      </c>
      <c r="K2833" s="18">
        <v>1925605</v>
      </c>
      <c r="L2833" s="18">
        <v>20325</v>
      </c>
      <c r="M2833" s="18">
        <v>648465.22</v>
      </c>
      <c r="N2833" s="18">
        <v>389496.32000000007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2</v>
      </c>
      <c r="X2833" s="51">
        <v>0.90682173374792951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 x14ac:dyDescent="0.2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5</v>
      </c>
      <c r="N2834" s="18">
        <v>396262.61999999994</v>
      </c>
      <c r="O2834" s="18">
        <v>1783583</v>
      </c>
      <c r="P2834" s="18">
        <v>197725.93999999997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74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5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15</v>
      </c>
    </row>
    <row r="2835" spans="1:40" x14ac:dyDescent="0.2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</v>
      </c>
      <c r="J2835" s="18">
        <v>3845476.54</v>
      </c>
      <c r="K2835" s="18">
        <v>1955858</v>
      </c>
      <c r="L2835" s="18">
        <v>25600</v>
      </c>
      <c r="M2835" s="18">
        <v>685903.01999999979</v>
      </c>
      <c r="N2835" s="18">
        <v>369168.65000000008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6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 x14ac:dyDescent="0.2">
      <c r="A2836" t="s">
        <v>26</v>
      </c>
      <c r="B2836" s="16">
        <v>45020</v>
      </c>
      <c r="C2836" s="17" t="s">
        <v>290</v>
      </c>
      <c r="D2836" s="18">
        <v>10463177.109999999</v>
      </c>
      <c r="E2836" s="18">
        <v>10495650.6</v>
      </c>
      <c r="F2836" s="18">
        <v>10315919.529999999</v>
      </c>
      <c r="G2836" s="18">
        <v>-64138</v>
      </c>
      <c r="H2836" s="18">
        <v>10320060.51</v>
      </c>
      <c r="I2836" s="18">
        <v>1456543.1000000003</v>
      </c>
      <c r="J2836" s="18">
        <v>3781766.54</v>
      </c>
      <c r="K2836" s="18">
        <v>1952956</v>
      </c>
      <c r="L2836" s="18">
        <v>23007</v>
      </c>
      <c r="M2836" s="18">
        <v>677166.15000000014</v>
      </c>
      <c r="N2836" s="18">
        <v>358323.24</v>
      </c>
      <c r="O2836" s="18">
        <v>1863320</v>
      </c>
      <c r="P2836" s="18">
        <v>206978.4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52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73</v>
      </c>
      <c r="AK2836" s="18">
        <v>10343482.75</v>
      </c>
      <c r="AL2836" s="18">
        <v>10441573.75</v>
      </c>
      <c r="AM2836" s="51">
        <v>0.6588117904752141</v>
      </c>
      <c r="AN2836" s="51">
        <v>0.65979378533450395</v>
      </c>
    </row>
    <row r="2837" spans="1:40" x14ac:dyDescent="0.2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40000001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</v>
      </c>
      <c r="O2837" s="18">
        <v>1634255</v>
      </c>
      <c r="P2837" s="18">
        <v>199904.18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52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5</v>
      </c>
      <c r="AD2837" s="18">
        <v>1634148.2893681428</v>
      </c>
      <c r="AE2837" s="18">
        <v>23621.967102102342</v>
      </c>
      <c r="AF2837" s="18">
        <v>18785.887061699075</v>
      </c>
      <c r="AG2837" s="18">
        <v>3200193.3869292801</v>
      </c>
      <c r="AH2837" s="18">
        <v>33011.474616868669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 x14ac:dyDescent="0.2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60000004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3</v>
      </c>
      <c r="N2838" s="18">
        <v>387583.49</v>
      </c>
      <c r="O2838" s="18">
        <v>1132375</v>
      </c>
      <c r="P2838" s="18">
        <v>215483.72000000003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5</v>
      </c>
      <c r="X2838" s="51">
        <v>0.90682173374792885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 x14ac:dyDescent="0.2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100000001</v>
      </c>
      <c r="G2839" s="18">
        <v>-72097</v>
      </c>
      <c r="H2839" s="18">
        <v>9650995.4099999983</v>
      </c>
      <c r="I2839" s="18">
        <v>1494618.7399999998</v>
      </c>
      <c r="J2839" s="18">
        <v>3826889.98</v>
      </c>
      <c r="K2839" s="18">
        <v>1929855</v>
      </c>
      <c r="L2839" s="18">
        <v>24264</v>
      </c>
      <c r="M2839" s="18">
        <v>665342.14999999991</v>
      </c>
      <c r="N2839" s="18">
        <v>336423.94</v>
      </c>
      <c r="O2839" s="18">
        <v>1170965</v>
      </c>
      <c r="P2839" s="18">
        <v>202636.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56</v>
      </c>
      <c r="X2839" s="51">
        <v>0.90682173374792896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4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 x14ac:dyDescent="0.2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6000007</v>
      </c>
      <c r="G2840" s="18">
        <v>-43502</v>
      </c>
      <c r="H2840" s="18">
        <v>9291491.8406000007</v>
      </c>
      <c r="I2840" s="18">
        <v>1346500.0506</v>
      </c>
      <c r="J2840" s="18">
        <v>3723076.04</v>
      </c>
      <c r="K2840" s="18">
        <v>1881346</v>
      </c>
      <c r="L2840" s="18">
        <v>24865</v>
      </c>
      <c r="M2840" s="18">
        <v>671013.31000000029</v>
      </c>
      <c r="N2840" s="18">
        <v>344100.91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47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298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2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67</v>
      </c>
      <c r="AN2840" s="51">
        <v>0.70095483105860101</v>
      </c>
    </row>
    <row r="2841" spans="1:40" x14ac:dyDescent="0.2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03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0999999982</v>
      </c>
      <c r="N2841" s="18">
        <v>428554.57000000007</v>
      </c>
      <c r="O2841" s="18">
        <v>1090540</v>
      </c>
      <c r="P2841" s="18">
        <v>202198.16999999995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6</v>
      </c>
      <c r="X2841" s="51">
        <v>0.906821733747928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1</v>
      </c>
      <c r="AG2841" s="18">
        <v>2735132.1600500513</v>
      </c>
      <c r="AH2841" s="18">
        <v>31280.591089081991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 x14ac:dyDescent="0.2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</v>
      </c>
      <c r="J2842" s="18">
        <v>3988079.02</v>
      </c>
      <c r="K2842" s="18">
        <v>1825689</v>
      </c>
      <c r="L2842" s="18">
        <v>22191</v>
      </c>
      <c r="M2842" s="18">
        <v>720155.82</v>
      </c>
      <c r="N2842" s="18">
        <v>489584.10999999993</v>
      </c>
      <c r="O2842" s="18">
        <v>786738</v>
      </c>
      <c r="P2842" s="18">
        <v>188985.58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7</v>
      </c>
      <c r="AD2842" s="18">
        <v>1640446.6615889571</v>
      </c>
      <c r="AE2842" s="18">
        <v>20518.141898849266</v>
      </c>
      <c r="AF2842" s="18">
        <v>15464.595408436713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9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 x14ac:dyDescent="0.2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896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5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27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51</v>
      </c>
    </row>
    <row r="2844" spans="1:40" x14ac:dyDescent="0.2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6999985</v>
      </c>
      <c r="G2844" s="18">
        <v>-77452</v>
      </c>
      <c r="H2844" s="18">
        <v>9732155.6807000041</v>
      </c>
      <c r="I2844" s="18">
        <v>1287462.3707000001</v>
      </c>
      <c r="J2844" s="18">
        <v>3456732.9000000008</v>
      </c>
      <c r="K2844" s="18">
        <v>1824770</v>
      </c>
      <c r="L2844" s="18">
        <v>13830</v>
      </c>
      <c r="M2844" s="18">
        <v>702003.64999999991</v>
      </c>
      <c r="N2844" s="18">
        <v>447863.86999999994</v>
      </c>
      <c r="O2844" s="18">
        <v>1804721</v>
      </c>
      <c r="P2844" s="18">
        <v>194771.89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33</v>
      </c>
      <c r="AI2844" s="18">
        <v>5147.0634017988004</v>
      </c>
      <c r="AJ2844" s="18">
        <v>2807502.9246731088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89</v>
      </c>
    </row>
    <row r="2845" spans="1:40" x14ac:dyDescent="0.2">
      <c r="A2845" t="s">
        <v>26</v>
      </c>
      <c r="B2845" s="16">
        <v>45029</v>
      </c>
      <c r="C2845" s="17" t="s">
        <v>290</v>
      </c>
      <c r="D2845" s="18">
        <v>10054922.049999999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4</v>
      </c>
      <c r="K2845" s="18">
        <v>1820215</v>
      </c>
      <c r="L2845" s="18">
        <v>12860</v>
      </c>
      <c r="M2845" s="18">
        <v>691073.3400000002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918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3</v>
      </c>
      <c r="AD2845" s="18">
        <v>1464658.3500067012</v>
      </c>
      <c r="AE2845" s="18">
        <v>11902.462769604923</v>
      </c>
      <c r="AF2845" s="18">
        <v>19305.983118759395</v>
      </c>
      <c r="AG2845" s="18">
        <v>2910936.7277917797</v>
      </c>
      <c r="AH2845" s="18">
        <v>40205.035285805388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 x14ac:dyDescent="0.2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19999999</v>
      </c>
      <c r="K2846" s="18">
        <v>1808857</v>
      </c>
      <c r="L2846" s="18">
        <v>11362</v>
      </c>
      <c r="M2846" s="18">
        <v>691591.19000000006</v>
      </c>
      <c r="N2846" s="18">
        <v>441204.53999999992</v>
      </c>
      <c r="O2846" s="18">
        <v>1620821</v>
      </c>
      <c r="P2846" s="18">
        <v>238073.91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85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11</v>
      </c>
      <c r="AE2846" s="18">
        <v>10516.414003638974</v>
      </c>
      <c r="AF2846" s="18">
        <v>18516.198443394147</v>
      </c>
      <c r="AG2846" s="18">
        <v>3002156.0124185197</v>
      </c>
      <c r="AH2846" s="18">
        <v>43460.307900664768</v>
      </c>
      <c r="AI2846" s="18">
        <v>6347.1566799402081</v>
      </c>
      <c r="AJ2846" s="18">
        <v>3039269.1636392437</v>
      </c>
      <c r="AK2846" s="18">
        <v>9961466.1906000003</v>
      </c>
      <c r="AL2846" s="18">
        <v>10068518.1906</v>
      </c>
      <c r="AM2846" s="51">
        <v>0.66442158829426934</v>
      </c>
      <c r="AN2846" s="51">
        <v>0.66548358524076501</v>
      </c>
    </row>
    <row r="2847" spans="1:40" x14ac:dyDescent="0.2">
      <c r="A2847" t="s">
        <v>26</v>
      </c>
      <c r="B2847" s="16">
        <v>45031</v>
      </c>
      <c r="C2847" s="17" t="s">
        <v>290</v>
      </c>
      <c r="D2847" s="18">
        <v>9584764.8900000006</v>
      </c>
      <c r="E2847" s="18">
        <v>9693311.3139000013</v>
      </c>
      <c r="F2847" s="18">
        <v>9546028.3139000013</v>
      </c>
      <c r="G2847" s="18">
        <v>-81005</v>
      </c>
      <c r="H2847" s="18">
        <v>9546280.2939000018</v>
      </c>
      <c r="I2847" s="18">
        <v>1319057.8339</v>
      </c>
      <c r="J2847" s="18">
        <v>3640631.36</v>
      </c>
      <c r="K2847" s="18">
        <v>1770954</v>
      </c>
      <c r="L2847" s="18">
        <v>10167</v>
      </c>
      <c r="M2847" s="18">
        <v>621389.6100000001</v>
      </c>
      <c r="N2847" s="18">
        <v>469783.86999999994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22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97</v>
      </c>
    </row>
    <row r="2848" spans="1:40" x14ac:dyDescent="0.2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39999988</v>
      </c>
      <c r="G2848" s="18">
        <v>-67290</v>
      </c>
      <c r="H2848" s="18">
        <v>9173602.5140000004</v>
      </c>
      <c r="I2848" s="18">
        <v>1197648.2439999997</v>
      </c>
      <c r="J2848" s="18">
        <v>3470444.0199999996</v>
      </c>
      <c r="K2848" s="18">
        <v>1780184</v>
      </c>
      <c r="L2848" s="18">
        <v>18292</v>
      </c>
      <c r="M2848" s="18">
        <v>621400.25</v>
      </c>
      <c r="N2848" s="18">
        <v>465714.38999999996</v>
      </c>
      <c r="O2848" s="18">
        <v>1401929</v>
      </c>
      <c r="P2848" s="18">
        <v>217990.61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5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 x14ac:dyDescent="0.2">
      <c r="A2849" t="s">
        <v>26</v>
      </c>
      <c r="B2849" s="16">
        <v>45033</v>
      </c>
      <c r="C2849" s="17" t="s">
        <v>290</v>
      </c>
      <c r="D2849" s="18">
        <v>9801682.9700000025</v>
      </c>
      <c r="E2849" s="18">
        <v>9857247.3507000003</v>
      </c>
      <c r="F2849" s="18">
        <v>9726626.2706999984</v>
      </c>
      <c r="G2849" s="18">
        <v>-63028</v>
      </c>
      <c r="H2849" s="18">
        <v>9734548.2807</v>
      </c>
      <c r="I2849" s="18">
        <v>1215402.7007000002</v>
      </c>
      <c r="J2849" s="18">
        <v>3566330.7199999997</v>
      </c>
      <c r="K2849" s="18">
        <v>1810715</v>
      </c>
      <c r="L2849" s="18">
        <v>8559</v>
      </c>
      <c r="M2849" s="18">
        <v>669617.33000000007</v>
      </c>
      <c r="N2849" s="18">
        <v>454794.33999999997</v>
      </c>
      <c r="O2849" s="18">
        <v>1788571</v>
      </c>
      <c r="P2849" s="18">
        <v>220558.18999999997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78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48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76</v>
      </c>
      <c r="AN2849" s="51">
        <v>0.62093489304626137</v>
      </c>
    </row>
    <row r="2850" spans="1:40" x14ac:dyDescent="0.2">
      <c r="A2850" t="s">
        <v>26</v>
      </c>
      <c r="B2850" s="16">
        <v>45034</v>
      </c>
      <c r="C2850" s="17" t="s">
        <v>290</v>
      </c>
      <c r="D2850" s="18">
        <v>9842430.7599999998</v>
      </c>
      <c r="E2850" s="18">
        <v>9915843.2302999981</v>
      </c>
      <c r="F2850" s="18">
        <v>9762313.190299999</v>
      </c>
      <c r="G2850" s="18">
        <v>-65719</v>
      </c>
      <c r="H2850" s="18">
        <v>9763433.2002999987</v>
      </c>
      <c r="I2850" s="18">
        <v>1306473.5206999998</v>
      </c>
      <c r="J2850" s="18">
        <v>3483025.3396000005</v>
      </c>
      <c r="K2850" s="18">
        <v>1806669</v>
      </c>
      <c r="L2850" s="18">
        <v>7358</v>
      </c>
      <c r="M2850" s="18">
        <v>637119.88000000012</v>
      </c>
      <c r="N2850" s="18">
        <v>474048.14999999991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3</v>
      </c>
      <c r="AD2850" s="18">
        <v>1432684.9019094901</v>
      </c>
      <c r="AE2850" s="18">
        <v>6815.6637985098905</v>
      </c>
      <c r="AF2850" s="18">
        <v>19157.79514552496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 x14ac:dyDescent="0.2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7000002</v>
      </c>
      <c r="J2851" s="18">
        <v>3541863.06</v>
      </c>
      <c r="K2851" s="18">
        <v>1789835</v>
      </c>
      <c r="L2851" s="18">
        <v>8465</v>
      </c>
      <c r="M2851" s="18">
        <v>669104.12999999989</v>
      </c>
      <c r="N2851" s="18">
        <v>449971.56</v>
      </c>
      <c r="O2851" s="18">
        <v>1906054</v>
      </c>
      <c r="P2851" s="18">
        <v>221100.8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52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68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4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 x14ac:dyDescent="0.2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8</v>
      </c>
      <c r="G2852" s="18">
        <v>-118611</v>
      </c>
      <c r="H2852" s="18">
        <v>10022698.750800001</v>
      </c>
      <c r="I2852" s="18">
        <v>1425559.0007000002</v>
      </c>
      <c r="J2852" s="18">
        <v>3792952.1401</v>
      </c>
      <c r="K2852" s="18">
        <v>1776218</v>
      </c>
      <c r="L2852" s="18">
        <v>9179</v>
      </c>
      <c r="M2852" s="18">
        <v>655089.69999999995</v>
      </c>
      <c r="N2852" s="18">
        <v>507691.040000000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56</v>
      </c>
      <c r="X2852" s="51">
        <v>0.90682173374792885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1</v>
      </c>
      <c r="AE2852" s="18">
        <v>8499.2510329031957</v>
      </c>
      <c r="AF2852" s="18">
        <v>18497.620665568251</v>
      </c>
      <c r="AG2852" s="18">
        <v>3049600.0788180255</v>
      </c>
      <c r="AH2852" s="18">
        <v>47998.276573333736</v>
      </c>
      <c r="AI2852" s="18">
        <v>2976.3260065240215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 x14ac:dyDescent="0.2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6</v>
      </c>
      <c r="J2853" s="18">
        <v>3914416.95</v>
      </c>
      <c r="K2853" s="18">
        <v>1786756.13</v>
      </c>
      <c r="L2853" s="18">
        <v>7500</v>
      </c>
      <c r="M2853" s="18">
        <v>634796.99999999988</v>
      </c>
      <c r="N2853" s="18">
        <v>505309.30000000005</v>
      </c>
      <c r="O2853" s="18">
        <v>1250390</v>
      </c>
      <c r="P2853" s="18">
        <v>239779.74000000002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5</v>
      </c>
      <c r="AD2853" s="18">
        <v>1610124.156369546</v>
      </c>
      <c r="AE2853" s="18">
        <v>6946.8764150213365</v>
      </c>
      <c r="AF2853" s="18">
        <v>17037.377291942059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5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 x14ac:dyDescent="0.2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6000024</v>
      </c>
      <c r="G2854" s="18">
        <v>-92656</v>
      </c>
      <c r="H2854" s="18">
        <v>9232499.9206000008</v>
      </c>
      <c r="I2854" s="18">
        <v>1324688.8206000002</v>
      </c>
      <c r="J2854" s="18">
        <v>3330263.64</v>
      </c>
      <c r="K2854" s="18">
        <v>1780513</v>
      </c>
      <c r="L2854" s="18">
        <v>4091</v>
      </c>
      <c r="M2854" s="18">
        <v>587427.74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2</v>
      </c>
      <c r="X2854" s="51">
        <v>0.90682173374792852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 x14ac:dyDescent="0.2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699999999</v>
      </c>
      <c r="J2855" s="18">
        <v>3725108.1600000006</v>
      </c>
      <c r="K2855" s="18">
        <v>1780055</v>
      </c>
      <c r="L2855" s="18">
        <v>8446</v>
      </c>
      <c r="M2855" s="18">
        <v>588854.99000000011</v>
      </c>
      <c r="N2855" s="18">
        <v>409192.47000000009</v>
      </c>
      <c r="O2855" s="18">
        <v>854545</v>
      </c>
      <c r="P2855" s="18">
        <v>239165.35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885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7</v>
      </c>
      <c r="AG2855" s="18">
        <v>3085792.8945201463</v>
      </c>
      <c r="AH2855" s="18">
        <v>38780.673812509071</v>
      </c>
      <c r="AI2855" s="18">
        <v>6260.170208604596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 x14ac:dyDescent="0.2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6</v>
      </c>
      <c r="J2856" s="18">
        <v>3939084.0001000003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5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3</v>
      </c>
      <c r="AD2856" s="18">
        <v>1620291.9972124808</v>
      </c>
      <c r="AE2856" s="18">
        <v>6899.750756978493</v>
      </c>
      <c r="AF2856" s="18">
        <v>15949.346057425313</v>
      </c>
      <c r="AG2856" s="18">
        <v>3286321.3304769206</v>
      </c>
      <c r="AH2856" s="18">
        <v>42044.42126898202</v>
      </c>
      <c r="AI2856" s="18">
        <v>8336.7215297204293</v>
      </c>
      <c r="AJ2856" s="18">
        <v>3320029.0302161821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75</v>
      </c>
    </row>
    <row r="2857" spans="1:40" x14ac:dyDescent="0.2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8</v>
      </c>
      <c r="N2857" s="18">
        <v>462787.34999999992</v>
      </c>
      <c r="O2857" s="18">
        <v>1144566</v>
      </c>
      <c r="P2857" s="18">
        <v>254320.41999999995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5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4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12</v>
      </c>
    </row>
    <row r="2858" spans="1:40" x14ac:dyDescent="0.2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3000003</v>
      </c>
      <c r="J2858" s="18">
        <v>3938400.86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3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9</v>
      </c>
      <c r="AD2858" s="18">
        <v>1619999.6499736249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25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 x14ac:dyDescent="0.2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11</v>
      </c>
      <c r="F2859" s="18">
        <v>9833233.2306000032</v>
      </c>
      <c r="G2859" s="18">
        <v>-63088</v>
      </c>
      <c r="H2859" s="18">
        <v>9827937.2406000011</v>
      </c>
      <c r="I2859" s="18">
        <v>1565226.7605999997</v>
      </c>
      <c r="J2859" s="18">
        <v>4019077.8600000003</v>
      </c>
      <c r="K2859" s="18">
        <v>1813255</v>
      </c>
      <c r="L2859" s="18">
        <v>26982</v>
      </c>
      <c r="M2859" s="18">
        <v>671863.55</v>
      </c>
      <c r="N2859" s="18">
        <v>448292.74</v>
      </c>
      <c r="O2859" s="18">
        <v>1018754</v>
      </c>
      <c r="P2859" s="18">
        <v>264485.32999999996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5</v>
      </c>
      <c r="X2859" s="51">
        <v>0.90682173374792907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7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9</v>
      </c>
      <c r="AH2859" s="18">
        <v>46962.00034176933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204</v>
      </c>
      <c r="AN2859" s="51">
        <v>0.74116049579698429</v>
      </c>
    </row>
    <row r="2860" spans="1:40" x14ac:dyDescent="0.2">
      <c r="A2860" t="s">
        <v>26</v>
      </c>
      <c r="B2860" s="16">
        <v>45044</v>
      </c>
      <c r="C2860" s="17" t="s">
        <v>290</v>
      </c>
      <c r="D2860" s="18">
        <v>9925516.5799999963</v>
      </c>
      <c r="E2860" s="18">
        <v>9966371.5903000012</v>
      </c>
      <c r="F2860" s="18">
        <v>9807845.5802999996</v>
      </c>
      <c r="G2860" s="18">
        <v>-94378</v>
      </c>
      <c r="H2860" s="18">
        <v>9811625.5703000017</v>
      </c>
      <c r="I2860" s="18">
        <v>1412698.6203000001</v>
      </c>
      <c r="J2860" s="18">
        <v>3768485.5999999996</v>
      </c>
      <c r="K2860" s="18">
        <v>1798698</v>
      </c>
      <c r="L2860" s="18">
        <v>26956.86</v>
      </c>
      <c r="M2860" s="18">
        <v>699396.03</v>
      </c>
      <c r="N2860" s="18">
        <v>418067.74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896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03</v>
      </c>
      <c r="AJ2860" s="18">
        <v>3079493.0879712687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39</v>
      </c>
    </row>
    <row r="2861" spans="1:40" x14ac:dyDescent="0.2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1</v>
      </c>
      <c r="O2861" s="18">
        <v>1350514</v>
      </c>
      <c r="P2861" s="18">
        <v>246277.56999999998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56</v>
      </c>
      <c r="X2861" s="51">
        <v>0.90682173374792907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4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 x14ac:dyDescent="0.2">
      <c r="A2862" t="s">
        <v>26</v>
      </c>
      <c r="B2862" s="16">
        <v>45046</v>
      </c>
      <c r="C2862" s="17" t="s">
        <v>290</v>
      </c>
      <c r="D2862" s="18">
        <v>9183437.0599999987</v>
      </c>
      <c r="E2862" s="18">
        <v>9261391.1600000001</v>
      </c>
      <c r="F2862" s="18">
        <v>9142640.1699999999</v>
      </c>
      <c r="G2862" s="18">
        <v>-38496</v>
      </c>
      <c r="H2862" s="18">
        <v>9141930.1600000039</v>
      </c>
      <c r="I2862" s="18">
        <v>1144286.0599999998</v>
      </c>
      <c r="J2862" s="18">
        <v>3258873.72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9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7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 x14ac:dyDescent="0.2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400000006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00000008</v>
      </c>
      <c r="K2863" s="18">
        <v>1863569</v>
      </c>
      <c r="L2863" s="18">
        <v>25925</v>
      </c>
      <c r="M2863" s="18">
        <v>780648.22</v>
      </c>
      <c r="N2863" s="18">
        <v>510643.51999999996</v>
      </c>
      <c r="O2863" s="18">
        <v>1530186</v>
      </c>
      <c r="P2863" s="18">
        <v>188167.00000000003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08</v>
      </c>
      <c r="AD2863" s="18">
        <v>1484843.683033172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87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73</v>
      </c>
    </row>
    <row r="2864" spans="1:40" x14ac:dyDescent="0.2">
      <c r="A2864" t="s">
        <v>26</v>
      </c>
      <c r="B2864" s="16">
        <v>45048</v>
      </c>
      <c r="C2864" s="17" t="s">
        <v>290</v>
      </c>
      <c r="D2864" s="18">
        <v>10074595.020000001</v>
      </c>
      <c r="E2864" s="18">
        <v>10025933.060000001</v>
      </c>
      <c r="F2864" s="18">
        <v>9879745.0099999979</v>
      </c>
      <c r="G2864" s="18">
        <v>-94474</v>
      </c>
      <c r="H2864" s="18">
        <v>9881960.0199999996</v>
      </c>
      <c r="I2864" s="18">
        <v>1312644.3099999998</v>
      </c>
      <c r="J2864" s="18">
        <v>3834049.45</v>
      </c>
      <c r="K2864" s="18">
        <v>1871890</v>
      </c>
      <c r="L2864" s="18">
        <v>26403</v>
      </c>
      <c r="M2864" s="18">
        <v>815178.67000000016</v>
      </c>
      <c r="N2864" s="18">
        <v>478507.11000000004</v>
      </c>
      <c r="O2864" s="18">
        <v>1377013</v>
      </c>
      <c r="P2864" s="18">
        <v>166274.47999999995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65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5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72</v>
      </c>
      <c r="AH2864" s="18">
        <v>42982.488114559252</v>
      </c>
      <c r="AI2864" s="18">
        <v>4455.8269160938689</v>
      </c>
      <c r="AJ2864" s="18">
        <v>3004950.2964237723</v>
      </c>
      <c r="AK2864" s="18">
        <v>9893720.6999999974</v>
      </c>
      <c r="AL2864" s="18">
        <v>9999300.6999999974</v>
      </c>
      <c r="AM2864" s="51">
        <v>0.66100884318377995</v>
      </c>
      <c r="AN2864" s="51">
        <v>0.66252368253129723</v>
      </c>
    </row>
    <row r="2865" spans="1:40" x14ac:dyDescent="0.2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79999998</v>
      </c>
      <c r="F2865" s="18">
        <v>9870697.5599999987</v>
      </c>
      <c r="G2865" s="18">
        <v>-82582</v>
      </c>
      <c r="H2865" s="18">
        <v>9871773.5599999987</v>
      </c>
      <c r="I2865" s="18">
        <v>1457375.68</v>
      </c>
      <c r="J2865" s="18">
        <v>4168713.1500000004</v>
      </c>
      <c r="K2865" s="18">
        <v>1882935</v>
      </c>
      <c r="L2865" s="18">
        <v>30159</v>
      </c>
      <c r="M2865" s="18">
        <v>872106.00999999989</v>
      </c>
      <c r="N2865" s="18">
        <v>504217.85000000009</v>
      </c>
      <c r="O2865" s="18">
        <v>786074</v>
      </c>
      <c r="P2865" s="18">
        <v>170192.86999999997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83</v>
      </c>
      <c r="AI2865" s="18">
        <v>3192.2219622023113</v>
      </c>
      <c r="AJ2865" s="18">
        <v>3298231.858454145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25</v>
      </c>
    </row>
    <row r="2866" spans="1:40" x14ac:dyDescent="0.2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72</v>
      </c>
      <c r="G2866" s="18">
        <v>-77148</v>
      </c>
      <c r="H2866" s="18">
        <v>9901823.2100000009</v>
      </c>
      <c r="I2866" s="18">
        <v>1357101.7299999997</v>
      </c>
      <c r="J2866" s="18">
        <v>3959758.3699999992</v>
      </c>
      <c r="K2866" s="18">
        <v>1883099</v>
      </c>
      <c r="L2866" s="18">
        <v>32914</v>
      </c>
      <c r="M2866" s="18">
        <v>905828.86999999988</v>
      </c>
      <c r="N2866" s="18">
        <v>456736.54999999993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56</v>
      </c>
      <c r="X2866" s="51">
        <v>0.90682173374792885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9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48</v>
      </c>
      <c r="AN2866" s="51">
        <v>0.68379554108251928</v>
      </c>
    </row>
    <row r="2867" spans="1:40" x14ac:dyDescent="0.2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5999998</v>
      </c>
      <c r="F2867" s="18">
        <v>9913406.8860000018</v>
      </c>
      <c r="G2867" s="18">
        <v>-91146</v>
      </c>
      <c r="H2867" s="18">
        <v>9913877.8960000016</v>
      </c>
      <c r="I2867" s="18">
        <v>1276887.2900000003</v>
      </c>
      <c r="J2867" s="18">
        <v>3960618.9060000009</v>
      </c>
      <c r="K2867" s="18">
        <v>1866415</v>
      </c>
      <c r="L2867" s="18">
        <v>15170</v>
      </c>
      <c r="M2867" s="18">
        <v>865767.03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52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</v>
      </c>
      <c r="AE2867" s="18">
        <v>14034.20577166055</v>
      </c>
      <c r="AF2867" s="18">
        <v>17963.848655437483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2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03</v>
      </c>
    </row>
    <row r="2868" spans="1:40" x14ac:dyDescent="0.2">
      <c r="A2868" t="s">
        <v>26</v>
      </c>
      <c r="B2868" s="16">
        <v>45052</v>
      </c>
      <c r="C2868" s="17" t="s">
        <v>290</v>
      </c>
      <c r="D2868" s="18">
        <v>9541072.3599999975</v>
      </c>
      <c r="E2868" s="18">
        <v>9608814.3499999996</v>
      </c>
      <c r="F2868" s="18">
        <v>9448919.3399999999</v>
      </c>
      <c r="G2868" s="18">
        <v>-114939</v>
      </c>
      <c r="H2868" s="18">
        <v>9448503.339999998</v>
      </c>
      <c r="I2868" s="18">
        <v>1179063.0799999998</v>
      </c>
      <c r="J2868" s="18">
        <v>3561864.3099999996</v>
      </c>
      <c r="K2868" s="18">
        <v>1857140</v>
      </c>
      <c r="L2868" s="18">
        <v>11758</v>
      </c>
      <c r="M2868" s="18">
        <v>844510.32000000018</v>
      </c>
      <c r="N2868" s="18">
        <v>431818.96</v>
      </c>
      <c r="O2868" s="18">
        <v>1389712</v>
      </c>
      <c r="P2868" s="18">
        <v>172636.66999999998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85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4</v>
      </c>
      <c r="AE2868" s="18">
        <v>10882.330877853983</v>
      </c>
      <c r="AF2868" s="18">
        <v>18119.357403482943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7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44</v>
      </c>
    </row>
    <row r="2869" spans="1:40" x14ac:dyDescent="0.2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599999987</v>
      </c>
      <c r="G2869" s="18">
        <v>-102059</v>
      </c>
      <c r="H2869" s="18">
        <v>9495225.5599999987</v>
      </c>
      <c r="I2869" s="18">
        <v>1266493.5000000002</v>
      </c>
      <c r="J2869" s="18">
        <v>3603107.72</v>
      </c>
      <c r="K2869" s="18">
        <v>1874644</v>
      </c>
      <c r="L2869" s="18">
        <v>11820</v>
      </c>
      <c r="M2869" s="18">
        <v>835314.30999999994</v>
      </c>
      <c r="N2869" s="18">
        <v>427293.6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7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 x14ac:dyDescent="0.2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800000004</v>
      </c>
      <c r="K2870" s="18">
        <v>1878817</v>
      </c>
      <c r="L2870" s="18">
        <v>16120</v>
      </c>
      <c r="M2870" s="18">
        <v>944789.58000000007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61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31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 x14ac:dyDescent="0.2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40000001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000000014</v>
      </c>
      <c r="N2871" s="18">
        <v>491691.88</v>
      </c>
      <c r="O2871" s="18">
        <v>1147663</v>
      </c>
      <c r="P2871" s="18">
        <v>183397.90000000005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07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2</v>
      </c>
      <c r="AH2871" s="18">
        <v>41674.572334538636</v>
      </c>
      <c r="AI2871" s="18">
        <v>2106.9806847620594</v>
      </c>
      <c r="AJ2871" s="18">
        <v>3349108.5402553976</v>
      </c>
      <c r="AK2871" s="18">
        <v>10397541.189999998</v>
      </c>
      <c r="AL2871" s="18">
        <v>10502397.189999998</v>
      </c>
      <c r="AM2871" s="51">
        <v>0.70173130673742734</v>
      </c>
      <c r="AN2871" s="51">
        <v>0.70303108294629779</v>
      </c>
    </row>
    <row r="2872" spans="1:40" x14ac:dyDescent="0.2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399999995</v>
      </c>
      <c r="K2872" s="18">
        <v>1913992</v>
      </c>
      <c r="L2872" s="18">
        <v>13535</v>
      </c>
      <c r="M2872" s="18">
        <v>919845.56</v>
      </c>
      <c r="N2872" s="18">
        <v>471271.37</v>
      </c>
      <c r="O2872" s="18">
        <v>1284448</v>
      </c>
      <c r="P2872" s="18">
        <v>185068.94999999998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65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1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 x14ac:dyDescent="0.2">
      <c r="A2873" t="s">
        <v>26</v>
      </c>
      <c r="B2873" s="16">
        <v>45057</v>
      </c>
      <c r="C2873" s="17" t="s">
        <v>290</v>
      </c>
      <c r="D2873" s="18">
        <v>10520874.92</v>
      </c>
      <c r="E2873" s="18">
        <v>10664641.140000001</v>
      </c>
      <c r="F2873" s="18">
        <v>10525598.120000003</v>
      </c>
      <c r="G2873" s="18">
        <v>-96858</v>
      </c>
      <c r="H2873" s="18">
        <v>10524777.099999998</v>
      </c>
      <c r="I2873" s="18">
        <v>1451616.8199999996</v>
      </c>
      <c r="J2873" s="18">
        <v>4240374.1600000011</v>
      </c>
      <c r="K2873" s="18">
        <v>1929947</v>
      </c>
      <c r="L2873" s="18">
        <v>14935</v>
      </c>
      <c r="M2873" s="18">
        <v>930558.69000000018</v>
      </c>
      <c r="N2873" s="18">
        <v>516018.16000000003</v>
      </c>
      <c r="O2873" s="18">
        <v>1241612</v>
      </c>
      <c r="P2873" s="18">
        <v>199715.26999999996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2</v>
      </c>
      <c r="AG2873" s="18">
        <v>3265457.6675825147</v>
      </c>
      <c r="AH2873" s="18">
        <v>42383.328644021778</v>
      </c>
      <c r="AI2873" s="18">
        <v>2241.5381279390122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 x14ac:dyDescent="0.2">
      <c r="A2874" t="s">
        <v>26</v>
      </c>
      <c r="B2874" s="16">
        <v>45058</v>
      </c>
      <c r="C2874" s="17" t="s">
        <v>290</v>
      </c>
      <c r="D2874" s="18">
        <v>10767745.610000001</v>
      </c>
      <c r="E2874" s="18">
        <v>10888847.610000003</v>
      </c>
      <c r="F2874" s="18">
        <v>10743049.540000003</v>
      </c>
      <c r="G2874" s="18">
        <v>-106204</v>
      </c>
      <c r="H2874" s="18">
        <v>10752950.539999997</v>
      </c>
      <c r="I2874" s="18">
        <v>1495457.3699999996</v>
      </c>
      <c r="J2874" s="18">
        <v>4464518.9800000004</v>
      </c>
      <c r="K2874" s="18">
        <v>1913117</v>
      </c>
      <c r="L2874" s="18">
        <v>22327</v>
      </c>
      <c r="M2874" s="18">
        <v>968076.48</v>
      </c>
      <c r="N2874" s="18">
        <v>480955.43999999994</v>
      </c>
      <c r="O2874" s="18">
        <v>1199446</v>
      </c>
      <c r="P2874" s="18">
        <v>209052.26999999996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06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4</v>
      </c>
      <c r="AE2874" s="18">
        <v>20656.746775445856</v>
      </c>
      <c r="AF2874" s="18">
        <v>18445.504167708928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 x14ac:dyDescent="0.2">
      <c r="A2875" t="s">
        <v>26</v>
      </c>
      <c r="B2875" s="16">
        <v>45059</v>
      </c>
      <c r="C2875" s="17" t="s">
        <v>290</v>
      </c>
      <c r="D2875" s="18">
        <v>10310137.35</v>
      </c>
      <c r="E2875" s="18">
        <v>10278629.540000001</v>
      </c>
      <c r="F2875" s="18">
        <v>10138173.530000001</v>
      </c>
      <c r="G2875" s="18">
        <v>-106727</v>
      </c>
      <c r="H2875" s="18">
        <v>10140144.530000001</v>
      </c>
      <c r="I2875" s="18">
        <v>1417226.99</v>
      </c>
      <c r="J2875" s="18">
        <v>4138226.74</v>
      </c>
      <c r="K2875" s="18">
        <v>1899228</v>
      </c>
      <c r="L2875" s="18">
        <v>22684</v>
      </c>
      <c r="M2875" s="18">
        <v>895351.18000000017</v>
      </c>
      <c r="N2875" s="18">
        <v>448962.70999999996</v>
      </c>
      <c r="O2875" s="18">
        <v>1125439</v>
      </c>
      <c r="P2875" s="18">
        <v>193025.91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896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1</v>
      </c>
      <c r="AD2875" s="18">
        <v>1702227.3812895189</v>
      </c>
      <c r="AE2875" s="18">
        <v>20982.930251703172</v>
      </c>
      <c r="AF2875" s="18">
        <v>17655.0175128761</v>
      </c>
      <c r="AG2875" s="18">
        <v>3194396.9062967352</v>
      </c>
      <c r="AH2875" s="18">
        <v>41627.260859746864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33</v>
      </c>
      <c r="AN2875" s="51">
        <v>0.69329791980911792</v>
      </c>
    </row>
    <row r="2876" spans="1:40" x14ac:dyDescent="0.2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699999981</v>
      </c>
      <c r="G2876" s="18">
        <v>-116674</v>
      </c>
      <c r="H2876" s="18">
        <v>9839568.1699999999</v>
      </c>
      <c r="I2876" s="18">
        <v>1441464.3200000001</v>
      </c>
      <c r="J2876" s="18">
        <v>3985937.88</v>
      </c>
      <c r="K2876" s="18">
        <v>1938601</v>
      </c>
      <c r="L2876" s="18">
        <v>11711</v>
      </c>
      <c r="M2876" s="18">
        <v>890582.08000000007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6</v>
      </c>
      <c r="X2876" s="51">
        <v>0.90682173374792852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</v>
      </c>
      <c r="AD2876" s="18">
        <v>1639578.0851241464</v>
      </c>
      <c r="AE2876" s="18">
        <v>10844.445544917584</v>
      </c>
      <c r="AF2876" s="18">
        <v>17021.052982756337</v>
      </c>
      <c r="AG2876" s="18">
        <v>3145833.3697428862</v>
      </c>
      <c r="AH2876" s="18">
        <v>45011.146178274961</v>
      </c>
      <c r="AI2876" s="18">
        <v>1778.7135317025229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3983</v>
      </c>
      <c r="AN2876" s="51">
        <v>0.70403551188096813</v>
      </c>
    </row>
    <row r="2877" spans="1:40" x14ac:dyDescent="0.2">
      <c r="A2877" t="s">
        <v>26</v>
      </c>
      <c r="B2877" s="16">
        <v>45061</v>
      </c>
      <c r="C2877" s="17" t="s">
        <v>290</v>
      </c>
      <c r="D2877" s="18">
        <v>10558128.859999999</v>
      </c>
      <c r="E2877" s="18">
        <v>10698088.658999998</v>
      </c>
      <c r="F2877" s="18">
        <v>10532896.659000002</v>
      </c>
      <c r="G2877" s="18">
        <v>-117737</v>
      </c>
      <c r="H2877" s="18">
        <v>10531335.649</v>
      </c>
      <c r="I2877" s="18">
        <v>1564592.53</v>
      </c>
      <c r="J2877" s="18">
        <v>4596854.8789999997</v>
      </c>
      <c r="K2877" s="18">
        <v>1977181</v>
      </c>
      <c r="L2877" s="18">
        <v>17648</v>
      </c>
      <c r="M2877" s="18">
        <v>979440.66</v>
      </c>
      <c r="N2877" s="18">
        <v>478697.77999999997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74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 x14ac:dyDescent="0.2">
      <c r="A2878" t="s">
        <v>26</v>
      </c>
      <c r="B2878" s="16">
        <v>45062</v>
      </c>
      <c r="C2878" s="17" t="s">
        <v>290</v>
      </c>
      <c r="D2878" s="18">
        <v>10727062.15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1</v>
      </c>
      <c r="J2878" s="18">
        <v>4805063.33</v>
      </c>
      <c r="K2878" s="18">
        <v>1997085</v>
      </c>
      <c r="L2878" s="18">
        <v>13036</v>
      </c>
      <c r="M2878" s="18">
        <v>971439.06000000029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61</v>
      </c>
      <c r="X2878" s="51">
        <v>0.90682173374792852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84</v>
      </c>
      <c r="AD2878" s="18">
        <v>1976495.3148035344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53</v>
      </c>
      <c r="AK2878" s="18">
        <v>10685768.1</v>
      </c>
      <c r="AL2878" s="18">
        <v>10794110.1</v>
      </c>
      <c r="AM2878" s="51">
        <v>0.77132662786918416</v>
      </c>
      <c r="AN2878" s="51">
        <v>0.77210496267492268</v>
      </c>
    </row>
    <row r="2879" spans="1:40" x14ac:dyDescent="0.2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59999998</v>
      </c>
      <c r="F2879" s="18">
        <v>10512917.16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4</v>
      </c>
      <c r="N2879" s="18">
        <v>510790.23999999993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5</v>
      </c>
      <c r="AD2879" s="18">
        <v>1839728.2710507091</v>
      </c>
      <c r="AE2879" s="18">
        <v>12516.020356672518</v>
      </c>
      <c r="AF2879" s="18">
        <v>16744.28979369743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 x14ac:dyDescent="0.2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9</v>
      </c>
      <c r="J2880" s="18">
        <v>4242153.8899999997</v>
      </c>
      <c r="K2880" s="18">
        <v>2033930</v>
      </c>
      <c r="L2880" s="18">
        <v>19772</v>
      </c>
      <c r="M2880" s="18">
        <v>980687.64999999991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2</v>
      </c>
      <c r="X2880" s="51">
        <v>0.90682173374792874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8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57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39</v>
      </c>
    </row>
    <row r="2881" spans="1:40" x14ac:dyDescent="0.2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10000001</v>
      </c>
      <c r="F2881" s="18">
        <v>10428865.199999999</v>
      </c>
      <c r="G2881" s="18">
        <v>-112478</v>
      </c>
      <c r="H2881" s="18">
        <v>10419504.200000003</v>
      </c>
      <c r="I2881" s="18">
        <v>1441891.3099999998</v>
      </c>
      <c r="J2881" s="18">
        <v>4032585.35</v>
      </c>
      <c r="K2881" s="18">
        <v>2025034</v>
      </c>
      <c r="L2881" s="18">
        <v>22059</v>
      </c>
      <c r="M2881" s="18">
        <v>987613.34999999986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47</v>
      </c>
      <c r="X2881" s="51">
        <v>0.90682173374792907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2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 x14ac:dyDescent="0.2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500000004</v>
      </c>
      <c r="J2882" s="18">
        <v>4053976.4700000007</v>
      </c>
      <c r="K2882" s="18">
        <v>2014600</v>
      </c>
      <c r="L2882" s="18">
        <v>25437</v>
      </c>
      <c r="M2882" s="18">
        <v>917315.02000000014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2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 x14ac:dyDescent="0.2">
      <c r="A2883" t="s">
        <v>26</v>
      </c>
      <c r="B2883" s="16">
        <v>45067</v>
      </c>
      <c r="C2883" s="17" t="s">
        <v>290</v>
      </c>
      <c r="D2883" s="18">
        <v>9600232.4300000016</v>
      </c>
      <c r="E2883" s="18">
        <v>9773086.9699999988</v>
      </c>
      <c r="F2883" s="18">
        <v>9608039.910000002</v>
      </c>
      <c r="G2883" s="18">
        <v>-100168</v>
      </c>
      <c r="H2883" s="18">
        <v>9606850.9200000018</v>
      </c>
      <c r="I2883" s="18">
        <v>1475692.59</v>
      </c>
      <c r="J2883" s="18">
        <v>3914204.72</v>
      </c>
      <c r="K2883" s="18">
        <v>2032974</v>
      </c>
      <c r="L2883" s="18">
        <v>24728</v>
      </c>
      <c r="M2883" s="18">
        <v>909413.90999999992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74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4</v>
      </c>
      <c r="AD2883" s="18">
        <v>1610104.3180245168</v>
      </c>
      <c r="AE2883" s="18">
        <v>22867.956573416865</v>
      </c>
      <c r="AF2883" s="18">
        <v>16193.255285088142</v>
      </c>
      <c r="AG2883" s="18">
        <v>3162660.3990909331</v>
      </c>
      <c r="AH2883" s="18">
        <v>45445.752685389351</v>
      </c>
      <c r="AI2883" s="18">
        <v>1603.1150417703195</v>
      </c>
      <c r="AJ2883" s="18">
        <v>3206503.0367345521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 x14ac:dyDescent="0.2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19999998</v>
      </c>
      <c r="G2884" s="18">
        <v>-107725</v>
      </c>
      <c r="H2884" s="18">
        <v>10465994.82</v>
      </c>
      <c r="I2884" s="18">
        <v>1659113.0399999998</v>
      </c>
      <c r="J2884" s="18">
        <v>4379304.78</v>
      </c>
      <c r="K2884" s="18">
        <v>2006162</v>
      </c>
      <c r="L2884" s="18">
        <v>26814</v>
      </c>
      <c r="M2884" s="18">
        <v>947398.99</v>
      </c>
      <c r="N2884" s="18">
        <v>478469.5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74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04</v>
      </c>
      <c r="AI2884" s="18">
        <v>1895.3540743956787</v>
      </c>
      <c r="AJ2884" s="18">
        <v>3593433.522768958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02</v>
      </c>
    </row>
    <row r="2885" spans="1:40" x14ac:dyDescent="0.2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500000011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56</v>
      </c>
      <c r="X2885" s="51">
        <v>0.90682173374792874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6</v>
      </c>
      <c r="AD2885" s="18">
        <v>1823981.5569190085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08</v>
      </c>
      <c r="AI2885" s="18">
        <v>2434.363602795001</v>
      </c>
      <c r="AJ2885" s="18">
        <v>3616947.6997350482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05</v>
      </c>
    </row>
    <row r="2886" spans="1:40" x14ac:dyDescent="0.2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5</v>
      </c>
      <c r="K2886" s="18">
        <v>2094768</v>
      </c>
      <c r="L2886" s="18">
        <v>22586</v>
      </c>
      <c r="M2886" s="18">
        <v>939837.75</v>
      </c>
      <c r="N2886" s="18">
        <v>496772.34999999992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2</v>
      </c>
      <c r="X2886" s="51">
        <v>0.90682173374792896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3</v>
      </c>
      <c r="AD2886" s="18">
        <v>1755622.149141235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8</v>
      </c>
      <c r="AK2886" s="18">
        <v>10541322.98</v>
      </c>
      <c r="AL2886" s="18">
        <v>10662824.98</v>
      </c>
      <c r="AM2886" s="51">
        <v>0.71984477424094551</v>
      </c>
      <c r="AN2886" s="51">
        <v>0.72054291130453385</v>
      </c>
    </row>
    <row r="2887" spans="1:40" x14ac:dyDescent="0.2">
      <c r="A2887" t="s">
        <v>26</v>
      </c>
      <c r="B2887" s="16">
        <v>45071</v>
      </c>
      <c r="C2887" s="17" t="s">
        <v>290</v>
      </c>
      <c r="D2887" s="18">
        <v>10443414.740000002</v>
      </c>
      <c r="E2887" s="18">
        <v>10424340.400000002</v>
      </c>
      <c r="F2887" s="18">
        <v>10299879.400000002</v>
      </c>
      <c r="G2887" s="18">
        <v>-86703</v>
      </c>
      <c r="H2887" s="18">
        <v>10292833.399999999</v>
      </c>
      <c r="I2887" s="18">
        <v>1424873.3399999999</v>
      </c>
      <c r="J2887" s="18">
        <v>3898757.51</v>
      </c>
      <c r="K2887" s="18">
        <v>2124600</v>
      </c>
      <c r="L2887" s="18">
        <v>24455</v>
      </c>
      <c r="M2887" s="18">
        <v>920831.6399999999</v>
      </c>
      <c r="N2887" s="18">
        <v>516557.23999999993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6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 x14ac:dyDescent="0.2">
      <c r="A2888" t="s">
        <v>26</v>
      </c>
      <c r="B2888" s="16">
        <v>45072</v>
      </c>
      <c r="C2888" s="17" t="s">
        <v>290</v>
      </c>
      <c r="D2888" s="18">
        <v>10164147.380000001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</v>
      </c>
      <c r="K2888" s="18">
        <v>2135030</v>
      </c>
      <c r="L2888" s="18">
        <v>19416</v>
      </c>
      <c r="M2888" s="18">
        <v>893054.75000000012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4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7</v>
      </c>
      <c r="AD2888" s="18">
        <v>1547349.7548207871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4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 x14ac:dyDescent="0.2">
      <c r="A2889" t="s">
        <v>26</v>
      </c>
      <c r="B2889" s="16">
        <v>45073</v>
      </c>
      <c r="C2889" s="17" t="s">
        <v>290</v>
      </c>
      <c r="D2889" s="18">
        <v>9576327.0300000012</v>
      </c>
      <c r="E2889" s="18">
        <v>9603069.7999999989</v>
      </c>
      <c r="F2889" s="18">
        <v>9486362.7400000002</v>
      </c>
      <c r="G2889" s="18">
        <v>-55318</v>
      </c>
      <c r="H2889" s="18">
        <v>9474564.7199999988</v>
      </c>
      <c r="I2889" s="18">
        <v>1168256.24</v>
      </c>
      <c r="J2889" s="18">
        <v>3386596.3800000004</v>
      </c>
      <c r="K2889" s="18">
        <v>2127004</v>
      </c>
      <c r="L2889" s="18">
        <v>17419</v>
      </c>
      <c r="M2889" s="18">
        <v>826934.99999999988</v>
      </c>
      <c r="N2889" s="18">
        <v>477183.4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1</v>
      </c>
      <c r="X2889" s="51">
        <v>0.90682173374792885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4</v>
      </c>
      <c r="AG2889" s="18">
        <v>2626266.2771202386</v>
      </c>
      <c r="AH2889" s="18">
        <v>27930.182841006914</v>
      </c>
      <c r="AI2889" s="18">
        <v>2065.6079109408752</v>
      </c>
      <c r="AJ2889" s="18">
        <v>2652130.8520503053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 x14ac:dyDescent="0.2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6999999993</v>
      </c>
      <c r="F2890" s="18">
        <v>9458397.6899999995</v>
      </c>
      <c r="G2890" s="18">
        <v>-49323</v>
      </c>
      <c r="H2890" s="18">
        <v>9446530.6900000013</v>
      </c>
      <c r="I2890" s="18">
        <v>1236335.7899999998</v>
      </c>
      <c r="J2890" s="18">
        <v>3473597.7300000004</v>
      </c>
      <c r="K2890" s="18">
        <v>2123834</v>
      </c>
      <c r="L2890" s="18">
        <v>16967.989999999998</v>
      </c>
      <c r="M2890" s="18">
        <v>808747.9600000002</v>
      </c>
      <c r="N2890" s="18">
        <v>498840.86000000004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5</v>
      </c>
      <c r="AD2890" s="18">
        <v>1428851.0339235184</v>
      </c>
      <c r="AE2890" s="18">
        <v>15696.540258309047</v>
      </c>
      <c r="AF2890" s="18">
        <v>18217.114290737107</v>
      </c>
      <c r="AG2890" s="18">
        <v>2730771.2417772128</v>
      </c>
      <c r="AH2890" s="18">
        <v>28806.88070500012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 x14ac:dyDescent="0.2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52</v>
      </c>
      <c r="Y2891" s="51">
        <v>2.0371405536158993</v>
      </c>
      <c r="Z2891" s="18">
        <v>1436341.15</v>
      </c>
      <c r="AA2891" s="18">
        <v>3914741.6100000003</v>
      </c>
      <c r="AB2891" s="18">
        <v>20048</v>
      </c>
      <c r="AC2891" s="18">
        <v>1473135.3777125024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07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82</v>
      </c>
    </row>
    <row r="2892" spans="1:40" x14ac:dyDescent="0.2">
      <c r="A2892" t="s">
        <v>26</v>
      </c>
      <c r="B2892" s="16">
        <v>45076</v>
      </c>
      <c r="C2892" s="17" t="s">
        <v>290</v>
      </c>
      <c r="D2892" s="18">
        <v>10879213.810000004</v>
      </c>
      <c r="E2892" s="18">
        <v>11043802.699999999</v>
      </c>
      <c r="F2892" s="18">
        <v>10936692.699999999</v>
      </c>
      <c r="G2892" s="18">
        <v>-40428</v>
      </c>
      <c r="H2892" s="18">
        <v>10933486.890000001</v>
      </c>
      <c r="I2892" s="18">
        <v>1655181.8599999999</v>
      </c>
      <c r="J2892" s="18">
        <v>4536847.3999999994</v>
      </c>
      <c r="K2892" s="18">
        <v>2154356</v>
      </c>
      <c r="L2892" s="18">
        <v>21899</v>
      </c>
      <c r="M2892" s="18">
        <v>863571.36</v>
      </c>
      <c r="N2892" s="18">
        <v>521491.15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56</v>
      </c>
      <c r="X2892" s="51">
        <v>0.90682173374792863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7</v>
      </c>
      <c r="AD2892" s="18">
        <v>1866182.5457861372</v>
      </c>
      <c r="AE2892" s="18">
        <v>20249.248438251871</v>
      </c>
      <c r="AF2892" s="18">
        <v>18192.904878596488</v>
      </c>
      <c r="AG2892" s="18">
        <v>3602206.7495190599</v>
      </c>
      <c r="AH2892" s="18">
        <v>33884.496420728377</v>
      </c>
      <c r="AI2892" s="18">
        <v>2265.4969284377357</v>
      </c>
      <c r="AJ2892" s="18">
        <v>3633825.7490113513</v>
      </c>
      <c r="AK2892" s="18">
        <v>10946951.539999999</v>
      </c>
      <c r="AL2892" s="18">
        <v>11024249.539999999</v>
      </c>
      <c r="AM2892" s="51">
        <v>0.72545283635417546</v>
      </c>
      <c r="AN2892" s="51">
        <v>0.72668936726421429</v>
      </c>
    </row>
    <row r="2893" spans="1:40" x14ac:dyDescent="0.2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00000002</v>
      </c>
      <c r="F2893" s="18">
        <v>11243677.500000002</v>
      </c>
      <c r="G2893" s="18">
        <v>-40202</v>
      </c>
      <c r="H2893" s="18">
        <v>11248080.809999997</v>
      </c>
      <c r="I2893" s="18">
        <v>1725547.5900000003</v>
      </c>
      <c r="J2893" s="18">
        <v>4600971.3400000008</v>
      </c>
      <c r="K2893" s="18">
        <v>2183837</v>
      </c>
      <c r="L2893" s="18">
        <v>20365</v>
      </c>
      <c r="M2893" s="18">
        <v>807345.32000000007</v>
      </c>
      <c r="N2893" s="18">
        <v>496500.29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61</v>
      </c>
      <c r="X2893" s="51">
        <v>0.90682173374792874</v>
      </c>
      <c r="Y2893" s="51">
        <v>2.0371405536159002</v>
      </c>
      <c r="Z2893" s="18">
        <v>1725547.59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9</v>
      </c>
      <c r="AF2893" s="18">
        <v>18923.717897176324</v>
      </c>
      <c r="AG2893" s="18">
        <v>3700056.296426639</v>
      </c>
      <c r="AH2893" s="18">
        <v>34085.504779058268</v>
      </c>
      <c r="AI2893" s="18">
        <v>2834.4681473415712</v>
      </c>
      <c r="AJ2893" s="18">
        <v>3731307.3330583558</v>
      </c>
      <c r="AK2893" s="18">
        <v>11270001.259999998</v>
      </c>
      <c r="AL2893" s="18">
        <v>11346239.259999998</v>
      </c>
      <c r="AM2893" s="51">
        <v>0.7237992191873186</v>
      </c>
      <c r="AN2893" s="51">
        <v>0.72500804752174008</v>
      </c>
    </row>
    <row r="2894" spans="1:40" x14ac:dyDescent="0.2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200000005</v>
      </c>
      <c r="J2894" s="18">
        <v>4831405.580000001</v>
      </c>
      <c r="K2894" s="18">
        <v>2188603</v>
      </c>
      <c r="L2894" s="18">
        <v>27450</v>
      </c>
      <c r="M2894" s="18">
        <v>822945.86</v>
      </c>
      <c r="N2894" s="18">
        <v>508483.77000000008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63</v>
      </c>
      <c r="Y2894" s="51">
        <v>2.0371405536158997</v>
      </c>
      <c r="Z2894" s="18">
        <v>1841322.82</v>
      </c>
      <c r="AA2894" s="18">
        <v>4831598.58</v>
      </c>
      <c r="AB2894" s="18">
        <v>27466</v>
      </c>
      <c r="AC2894" s="18">
        <v>1888491.3155425158</v>
      </c>
      <c r="AD2894" s="18">
        <v>1987371.3388654874</v>
      </c>
      <c r="AE2894" s="18">
        <v>25379.476937347172</v>
      </c>
      <c r="AF2894" s="18">
        <v>18754.242556111109</v>
      </c>
      <c r="AG2894" s="18">
        <v>3919996.3739014613</v>
      </c>
      <c r="AH2894" s="18">
        <v>31748.35554485254</v>
      </c>
      <c r="AI2894" s="18">
        <v>6343.2666453558195</v>
      </c>
      <c r="AJ2894" s="18">
        <v>3945401.4628009582</v>
      </c>
      <c r="AK2894" s="18">
        <v>11579304.710000001</v>
      </c>
      <c r="AL2894" s="18">
        <v>11650605.710000001</v>
      </c>
      <c r="AM2894" s="51">
        <v>0.74634035654724895</v>
      </c>
      <c r="AN2894" s="51">
        <v>0.74658015123234722</v>
      </c>
    </row>
    <row r="2895" spans="1:40" x14ac:dyDescent="0.2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20000001</v>
      </c>
      <c r="F2895" s="18">
        <v>11741545.720000001</v>
      </c>
      <c r="G2895" s="18">
        <v>-62856</v>
      </c>
      <c r="H2895" s="18">
        <v>11750615.610000003</v>
      </c>
      <c r="I2895" s="18">
        <v>1891332.2999999998</v>
      </c>
      <c r="J2895" s="18">
        <v>5041769.7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4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885</v>
      </c>
      <c r="Y2895" s="51">
        <v>2.0371405536158997</v>
      </c>
      <c r="Z2895" s="18">
        <v>1891332.3</v>
      </c>
      <c r="AA2895" s="18">
        <v>5041996.74</v>
      </c>
      <c r="AB2895" s="18">
        <v>36119</v>
      </c>
      <c r="AC2895" s="18">
        <v>1939781.8701638931</v>
      </c>
      <c r="AD2895" s="18">
        <v>2073913.9739810966</v>
      </c>
      <c r="AE2895" s="18">
        <v>33375.130251949413</v>
      </c>
      <c r="AF2895" s="18">
        <v>18443.462538344062</v>
      </c>
      <c r="AG2895" s="18">
        <v>4065514.4369352828</v>
      </c>
      <c r="AH2895" s="18">
        <v>37901.391270278793</v>
      </c>
      <c r="AI2895" s="18">
        <v>6042.5889859711906</v>
      </c>
      <c r="AJ2895" s="18">
        <v>4097373.239219591</v>
      </c>
      <c r="AK2895" s="18">
        <v>11767515.91</v>
      </c>
      <c r="AL2895" s="18">
        <v>11850405.91</v>
      </c>
      <c r="AM2895" s="51">
        <v>0.76166580155966512</v>
      </c>
      <c r="AN2895" s="51">
        <v>0.76226511220393245</v>
      </c>
    </row>
    <row r="2896" spans="1:40" x14ac:dyDescent="0.2">
      <c r="A2896" t="s">
        <v>26</v>
      </c>
      <c r="B2896" s="16">
        <v>45080</v>
      </c>
      <c r="C2896" s="17" t="s">
        <v>290</v>
      </c>
      <c r="D2896" s="18">
        <v>11174147.709999997</v>
      </c>
      <c r="E2896" s="18">
        <v>11131663.689999999</v>
      </c>
      <c r="F2896" s="18">
        <v>10995728.690000001</v>
      </c>
      <c r="G2896" s="18">
        <v>-69937</v>
      </c>
      <c r="H2896" s="18">
        <v>11011881.689999999</v>
      </c>
      <c r="I2896" s="18">
        <v>1879515.6099999999</v>
      </c>
      <c r="J2896" s="18">
        <v>4848835.9399999985</v>
      </c>
      <c r="K2896" s="18">
        <v>2141279</v>
      </c>
      <c r="L2896" s="18">
        <v>25829</v>
      </c>
      <c r="M2896" s="18">
        <v>771333.52</v>
      </c>
      <c r="N2896" s="18">
        <v>522379.94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96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8</v>
      </c>
      <c r="AD2896" s="18">
        <v>1994591.5257223165</v>
      </c>
      <c r="AE2896" s="18">
        <v>23880.696205082648</v>
      </c>
      <c r="AF2896" s="18">
        <v>16450.734219449259</v>
      </c>
      <c r="AG2896" s="18">
        <v>3962585.4324700362</v>
      </c>
      <c r="AH2896" s="18">
        <v>35168.743926901443</v>
      </c>
      <c r="AI2896" s="18">
        <v>3092.2146249733682</v>
      </c>
      <c r="AJ2896" s="18">
        <v>3994661.9617719636</v>
      </c>
      <c r="AK2896" s="18">
        <v>11034171.029999999</v>
      </c>
      <c r="AL2896" s="18">
        <v>11112974.029999999</v>
      </c>
      <c r="AM2896" s="51">
        <v>0.79172192205290581</v>
      </c>
      <c r="AN2896" s="51">
        <v>0.79247118101667213</v>
      </c>
    </row>
    <row r="2897" spans="1:40" x14ac:dyDescent="0.2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6</v>
      </c>
      <c r="F2897" s="18">
        <v>10370223.760000002</v>
      </c>
      <c r="G2897" s="18">
        <v>-63238</v>
      </c>
      <c r="H2897" s="18">
        <v>10387265.25</v>
      </c>
      <c r="I2897" s="18">
        <v>1692185.8300000003</v>
      </c>
      <c r="J2897" s="18">
        <v>4520074.1399999997</v>
      </c>
      <c r="K2897" s="18">
        <v>2163095</v>
      </c>
      <c r="L2897" s="18">
        <v>23945</v>
      </c>
      <c r="M2897" s="18">
        <v>715700.63000000012</v>
      </c>
      <c r="N2897" s="18">
        <v>518255.16000000003</v>
      </c>
      <c r="O2897" s="18">
        <v>547132</v>
      </c>
      <c r="P2897" s="18">
        <v>206877.49000000002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61</v>
      </c>
      <c r="X2897" s="51">
        <v>0.90682173374792874</v>
      </c>
      <c r="Y2897" s="51">
        <v>2.0371405536159002</v>
      </c>
      <c r="Z2897" s="18">
        <v>1692185.83</v>
      </c>
      <c r="AA2897" s="18">
        <v>4520448.1400000006</v>
      </c>
      <c r="AB2897" s="18">
        <v>23962</v>
      </c>
      <c r="AC2897" s="18">
        <v>1735533.9376281146</v>
      </c>
      <c r="AD2897" s="18">
        <v>1859386.4791358151</v>
      </c>
      <c r="AE2897" s="18">
        <v>22141.667020050703</v>
      </c>
      <c r="AF2897" s="18">
        <v>16099.170970514451</v>
      </c>
      <c r="AG2897" s="18">
        <v>3633161.2547544949</v>
      </c>
      <c r="AH2897" s="18">
        <v>29632.482880173771</v>
      </c>
      <c r="AI2897" s="18">
        <v>1511.0819132603347</v>
      </c>
      <c r="AJ2897" s="18">
        <v>3661282.6557214083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 x14ac:dyDescent="0.2">
      <c r="A2898" t="s">
        <v>26</v>
      </c>
      <c r="B2898" s="16">
        <v>45082</v>
      </c>
      <c r="C2898" s="17" t="s">
        <v>290</v>
      </c>
      <c r="D2898" s="18">
        <v>11246617.159999998</v>
      </c>
      <c r="E2898" s="18">
        <v>11129125.41</v>
      </c>
      <c r="F2898" s="18">
        <v>11018420.409999998</v>
      </c>
      <c r="G2898" s="18">
        <v>-51722</v>
      </c>
      <c r="H2898" s="18">
        <v>11036336.609999999</v>
      </c>
      <c r="I2898" s="18">
        <v>1860083.1500000001</v>
      </c>
      <c r="J2898" s="18">
        <v>5081559.5</v>
      </c>
      <c r="K2898" s="18">
        <v>2177686</v>
      </c>
      <c r="L2898" s="18">
        <v>29441.040000000001</v>
      </c>
      <c r="M2898" s="18">
        <v>774797.2000000003</v>
      </c>
      <c r="N2898" s="18">
        <v>494379.43999999989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</v>
      </c>
      <c r="AB2898" s="18">
        <v>29457.040000000001</v>
      </c>
      <c r="AC2898" s="18">
        <v>1907732.2220782377</v>
      </c>
      <c r="AD2898" s="18">
        <v>2090283.4920389706</v>
      </c>
      <c r="AE2898" s="18">
        <v>27219.262627339725</v>
      </c>
      <c r="AF2898" s="18">
        <v>15717.63552005129</v>
      </c>
      <c r="AG2898" s="18">
        <v>4040952.6122645997</v>
      </c>
      <c r="AH2898" s="18">
        <v>28902.113762651035</v>
      </c>
      <c r="AI2898" s="18">
        <v>3337.0445560716498</v>
      </c>
      <c r="AJ2898" s="18">
        <v>4066517.6814711783</v>
      </c>
      <c r="AK2898" s="18">
        <v>11060277.5</v>
      </c>
      <c r="AL2898" s="18">
        <v>11114466.5</v>
      </c>
      <c r="AM2898" s="51">
        <v>0.80547390859323209</v>
      </c>
      <c r="AN2898" s="51">
        <v>0.80661777251521594</v>
      </c>
    </row>
    <row r="2899" spans="1:40" x14ac:dyDescent="0.2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09999999</v>
      </c>
      <c r="F2899" s="18">
        <v>11148151.609999999</v>
      </c>
      <c r="G2899" s="18">
        <v>-56474</v>
      </c>
      <c r="H2899" s="18">
        <v>11156731.199999996</v>
      </c>
      <c r="I2899" s="18">
        <v>1973816.8899999994</v>
      </c>
      <c r="J2899" s="18">
        <v>5046845.629999999</v>
      </c>
      <c r="K2899" s="18">
        <v>2175567</v>
      </c>
      <c r="L2899" s="18">
        <v>29888</v>
      </c>
      <c r="M2899" s="18">
        <v>782619.19</v>
      </c>
      <c r="N2899" s="18">
        <v>515492.18</v>
      </c>
      <c r="O2899" s="18">
        <v>421635</v>
      </c>
      <c r="P2899" s="18">
        <v>210867.31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2</v>
      </c>
      <c r="X2899" s="51">
        <v>0.90682173374792885</v>
      </c>
      <c r="Y2899" s="51">
        <v>2.0371405536159002</v>
      </c>
      <c r="Z2899" s="18">
        <v>1973816.8900000004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5</v>
      </c>
      <c r="AF2899" s="18">
        <v>15876.719819849823</v>
      </c>
      <c r="AG2899" s="18">
        <v>4143891.7167277317</v>
      </c>
      <c r="AH2899" s="18">
        <v>32527.28972271935</v>
      </c>
      <c r="AI2899" s="18">
        <v>3143.9399911325681</v>
      </c>
      <c r="AJ2899" s="18">
        <v>4173275.0664593182</v>
      </c>
      <c r="AK2899" s="18">
        <v>11181127.92</v>
      </c>
      <c r="AL2899" s="18">
        <v>11238349.92</v>
      </c>
      <c r="AM2899" s="51">
        <v>0.81706484550552316</v>
      </c>
      <c r="AN2899" s="51">
        <v>0.81866873184329025</v>
      </c>
    </row>
    <row r="2900" spans="1:40" x14ac:dyDescent="0.2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0000002</v>
      </c>
      <c r="F2900" s="18">
        <v>11067343.310000001</v>
      </c>
      <c r="G2900" s="18">
        <v>-72232</v>
      </c>
      <c r="H2900" s="18">
        <v>11073607.420000002</v>
      </c>
      <c r="I2900" s="18">
        <v>1941497.9999999998</v>
      </c>
      <c r="J2900" s="18">
        <v>5023446.7399999993</v>
      </c>
      <c r="K2900" s="18">
        <v>2159753</v>
      </c>
      <c r="L2900" s="18">
        <v>34929</v>
      </c>
      <c r="M2900" s="18">
        <v>756498.80999999994</v>
      </c>
      <c r="N2900" s="18">
        <v>462591.24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2</v>
      </c>
      <c r="Z2900" s="18">
        <v>1941498</v>
      </c>
      <c r="AA2900" s="18">
        <v>5023615.3400000008</v>
      </c>
      <c r="AB2900" s="18">
        <v>34949</v>
      </c>
      <c r="AC2900" s="18">
        <v>1991232.6466160687</v>
      </c>
      <c r="AD2900" s="18">
        <v>2066353.1911628726</v>
      </c>
      <c r="AE2900" s="18">
        <v>32294.012214495964</v>
      </c>
      <c r="AF2900" s="18">
        <v>15755.994496532749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3</v>
      </c>
      <c r="AK2900" s="18">
        <v>11098985.239999998</v>
      </c>
      <c r="AL2900" s="18">
        <v>11172072.239999996</v>
      </c>
      <c r="AM2900" s="51">
        <v>0.81551301310492408</v>
      </c>
      <c r="AN2900" s="51">
        <v>0.8168904760504504</v>
      </c>
    </row>
    <row r="2901" spans="1:40" x14ac:dyDescent="0.2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000000013</v>
      </c>
      <c r="O2901" s="18">
        <v>488783</v>
      </c>
      <c r="P2901" s="18">
        <v>236140.7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4</v>
      </c>
      <c r="AE2901" s="18">
        <v>26788.62651607921</v>
      </c>
      <c r="AF2901" s="18">
        <v>16101.205488598976</v>
      </c>
      <c r="AG2901" s="18">
        <v>3997999.0980543573</v>
      </c>
      <c r="AH2901" s="18">
        <v>31019.393085292373</v>
      </c>
      <c r="AI2901" s="18">
        <v>3317.9504932978507</v>
      </c>
      <c r="AJ2901" s="18">
        <v>4025700.5406463528</v>
      </c>
      <c r="AK2901" s="18">
        <v>11010315.189999999</v>
      </c>
      <c r="AL2901" s="18">
        <v>11053130.189999999</v>
      </c>
      <c r="AM2901" s="51">
        <v>0.80052828819631616</v>
      </c>
      <c r="AN2901" s="51">
        <v>0.8029526272973142</v>
      </c>
    </row>
    <row r="2902" spans="1:40" x14ac:dyDescent="0.2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89999999</v>
      </c>
      <c r="F2902" s="18">
        <v>11001193.799999997</v>
      </c>
      <c r="G2902" s="18">
        <v>-28750</v>
      </c>
      <c r="H2902" s="18">
        <v>10988212</v>
      </c>
      <c r="I2902" s="18">
        <v>1877631.1099999996</v>
      </c>
      <c r="J2902" s="18">
        <v>4826093.84</v>
      </c>
      <c r="K2902" s="18">
        <v>2179301</v>
      </c>
      <c r="L2902" s="18">
        <v>25796</v>
      </c>
      <c r="M2902" s="18">
        <v>675776.91999999993</v>
      </c>
      <c r="N2902" s="18">
        <v>559563.9099999998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61</v>
      </c>
      <c r="X2902" s="51">
        <v>0.90682173374792863</v>
      </c>
      <c r="Y2902" s="51">
        <v>2.0371405536158997</v>
      </c>
      <c r="Z2902" s="18">
        <v>1877631.1100000003</v>
      </c>
      <c r="AA2902" s="18">
        <v>4826231.8400000008</v>
      </c>
      <c r="AB2902" s="18">
        <v>25810</v>
      </c>
      <c r="AC2902" s="18">
        <v>1925729.7017735618</v>
      </c>
      <c r="AD2902" s="18">
        <v>1985163.8489255549</v>
      </c>
      <c r="AE2902" s="18">
        <v>23849.279099720756</v>
      </c>
      <c r="AF2902" s="18">
        <v>16489.304420176384</v>
      </c>
      <c r="AG2902" s="18">
        <v>3951232.1342190136</v>
      </c>
      <c r="AH2902" s="18">
        <v>31433.203368240873</v>
      </c>
      <c r="AI2902" s="18">
        <v>3980.9474816869924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 x14ac:dyDescent="0.2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10000003</v>
      </c>
      <c r="I2903" s="18">
        <v>1777912.7600000002</v>
      </c>
      <c r="J2903" s="18">
        <v>4488032.4799999995</v>
      </c>
      <c r="K2903" s="18">
        <v>2155161</v>
      </c>
      <c r="L2903" s="18">
        <v>10054</v>
      </c>
      <c r="M2903" s="18">
        <v>637998.56999999983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56</v>
      </c>
      <c r="X2903" s="51">
        <v>0.90682173374792863</v>
      </c>
      <c r="Y2903" s="51">
        <v>2.0371405536159002</v>
      </c>
      <c r="Z2903" s="18">
        <v>1777912.76</v>
      </c>
      <c r="AA2903" s="18">
        <v>4488275.4800000004</v>
      </c>
      <c r="AB2903" s="18">
        <v>10068</v>
      </c>
      <c r="AC2903" s="18">
        <v>1823456.9031476113</v>
      </c>
      <c r="AD2903" s="18">
        <v>1846152.9661855183</v>
      </c>
      <c r="AE2903" s="18">
        <v>9303.1593171634468</v>
      </c>
      <c r="AF2903" s="18">
        <v>16888.996199397301</v>
      </c>
      <c r="AG2903" s="18">
        <v>3695802.02484969</v>
      </c>
      <c r="AH2903" s="18">
        <v>29539.563761648889</v>
      </c>
      <c r="AI2903" s="18">
        <v>3023.3214827395777</v>
      </c>
      <c r="AJ2903" s="18">
        <v>3722318.2671285998</v>
      </c>
      <c r="AK2903" s="18">
        <v>10669929.600000001</v>
      </c>
      <c r="AL2903" s="18">
        <v>10732727.600000001</v>
      </c>
      <c r="AM2903" s="51">
        <v>0.76362631858640584</v>
      </c>
      <c r="AN2903" s="51">
        <v>0.76460501038683326</v>
      </c>
    </row>
    <row r="2904" spans="1:40" x14ac:dyDescent="0.2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9</v>
      </c>
      <c r="F2904" s="18">
        <v>10549139.75</v>
      </c>
      <c r="G2904" s="18">
        <v>-62818</v>
      </c>
      <c r="H2904" s="18">
        <v>10554520.640000001</v>
      </c>
      <c r="I2904" s="18">
        <v>1606603.35</v>
      </c>
      <c r="J2904" s="18">
        <v>4267711.1000000006</v>
      </c>
      <c r="K2904" s="18">
        <v>2162017</v>
      </c>
      <c r="L2904" s="18">
        <v>11055</v>
      </c>
      <c r="M2904" s="18">
        <v>638300.46000000008</v>
      </c>
      <c r="N2904" s="18">
        <v>508212.39000000007</v>
      </c>
      <c r="O2904" s="18">
        <v>1138284</v>
      </c>
      <c r="P2904" s="18">
        <v>222337.33999999997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61</v>
      </c>
      <c r="X2904" s="51">
        <v>0.90682173374792896</v>
      </c>
      <c r="Y2904" s="51">
        <v>2.0371405536158997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8</v>
      </c>
      <c r="AG2904" s="18">
        <v>3431552.9499867628</v>
      </c>
      <c r="AH2904" s="18">
        <v>28520.368487117521</v>
      </c>
      <c r="AI2904" s="18">
        <v>3835.6783849143244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 x14ac:dyDescent="0.2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1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000000008</v>
      </c>
      <c r="N2905" s="18">
        <v>494185.2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56</v>
      </c>
      <c r="X2905" s="51">
        <v>0.90682173374792852</v>
      </c>
      <c r="Y2905" s="51">
        <v>2.0371405536158997</v>
      </c>
      <c r="Z2905" s="18">
        <v>1767848.9100000001</v>
      </c>
      <c r="AA2905" s="18">
        <v>4847193.8400000008</v>
      </c>
      <c r="AB2905" s="18">
        <v>26488</v>
      </c>
      <c r="AC2905" s="18">
        <v>1813135.2511702992</v>
      </c>
      <c r="AD2905" s="18">
        <v>1993786.1045445839</v>
      </c>
      <c r="AE2905" s="18">
        <v>24475.77314193737</v>
      </c>
      <c r="AF2905" s="18">
        <v>17560.912402612346</v>
      </c>
      <c r="AG2905" s="18">
        <v>3848958.0412594327</v>
      </c>
      <c r="AH2905" s="18">
        <v>33740.096127877383</v>
      </c>
      <c r="AI2905" s="18">
        <v>4975.1267726324468</v>
      </c>
      <c r="AJ2905" s="18">
        <v>3877723.0106146783</v>
      </c>
      <c r="AK2905" s="18">
        <v>11210003.149999999</v>
      </c>
      <c r="AL2905" s="18">
        <v>11278921.149999999</v>
      </c>
      <c r="AM2905" s="51">
        <v>0.75695695740472402</v>
      </c>
      <c r="AN2905" s="51">
        <v>0.75795420412716796</v>
      </c>
    </row>
    <row r="2906" spans="1:40" x14ac:dyDescent="0.2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39999999</v>
      </c>
      <c r="G2906" s="18">
        <v>-31921</v>
      </c>
      <c r="H2906" s="18">
        <v>11164765.039999999</v>
      </c>
      <c r="I2906" s="18">
        <v>1869750.56</v>
      </c>
      <c r="J2906" s="18">
        <v>4823523.2799999993</v>
      </c>
      <c r="K2906" s="18">
        <v>2158271</v>
      </c>
      <c r="L2906" s="18">
        <v>24901</v>
      </c>
      <c r="M2906" s="18">
        <v>705362.85</v>
      </c>
      <c r="N2906" s="18">
        <v>525575.0199999999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5</v>
      </c>
      <c r="X2906" s="51">
        <v>0.90682173374792907</v>
      </c>
      <c r="Y2906" s="51">
        <v>2.0371405536158997</v>
      </c>
      <c r="Z2906" s="18">
        <v>1869750.5599999998</v>
      </c>
      <c r="AA2906" s="18">
        <v>4823523.2799999984</v>
      </c>
      <c r="AB2906" s="18">
        <v>24913</v>
      </c>
      <c r="AC2906" s="18">
        <v>1917647.2785965672</v>
      </c>
      <c r="AD2906" s="18">
        <v>1984049.7426055719</v>
      </c>
      <c r="AE2906" s="18">
        <v>23020.421937673116</v>
      </c>
      <c r="AF2906" s="18">
        <v>17211.357609880608</v>
      </c>
      <c r="AG2906" s="18">
        <v>3941928.8007496926</v>
      </c>
      <c r="AH2906" s="18">
        <v>33512.649282103608</v>
      </c>
      <c r="AI2906" s="18">
        <v>4310.4977035698157</v>
      </c>
      <c r="AJ2906" s="18">
        <v>3971130.952328227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 x14ac:dyDescent="0.2">
      <c r="A2907" t="s">
        <v>26</v>
      </c>
      <c r="B2907" s="16">
        <v>45091</v>
      </c>
      <c r="C2907" s="17" t="s">
        <v>290</v>
      </c>
      <c r="D2907" s="18">
        <v>11478997.790000003</v>
      </c>
      <c r="E2907" s="18">
        <v>11536809.639999999</v>
      </c>
      <c r="F2907" s="18">
        <v>11390767.629999997</v>
      </c>
      <c r="G2907" s="18">
        <v>-47022</v>
      </c>
      <c r="H2907" s="18">
        <v>11398404.399999999</v>
      </c>
      <c r="I2907" s="18">
        <v>1945999.5499999996</v>
      </c>
      <c r="J2907" s="18">
        <v>5117994.5799999991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4</v>
      </c>
      <c r="Y2907" s="51">
        <v>2.0371405536158997</v>
      </c>
      <c r="Z2907" s="18">
        <v>1945999.5499999998</v>
      </c>
      <c r="AA2907" s="18">
        <v>5117994.580000001</v>
      </c>
      <c r="AB2907" s="18">
        <v>25427</v>
      </c>
      <c r="AC2907" s="18">
        <v>1995849.5111816644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403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 x14ac:dyDescent="0.2">
      <c r="A2908" t="s">
        <v>26</v>
      </c>
      <c r="B2908" s="16">
        <v>45092</v>
      </c>
      <c r="C2908" s="17" t="s">
        <v>290</v>
      </c>
      <c r="D2908" s="18">
        <v>11765352.810000001</v>
      </c>
      <c r="E2908" s="18">
        <v>11803581.260000002</v>
      </c>
      <c r="F2908" s="18">
        <v>11642734.25</v>
      </c>
      <c r="G2908" s="18">
        <v>-84585</v>
      </c>
      <c r="H2908" s="18">
        <v>11639926.459999999</v>
      </c>
      <c r="I2908" s="18">
        <v>1933894.6999999997</v>
      </c>
      <c r="J2908" s="18">
        <v>5017206.1399999997</v>
      </c>
      <c r="K2908" s="18">
        <v>2148307</v>
      </c>
      <c r="L2908" s="18">
        <v>28265</v>
      </c>
      <c r="M2908" s="18">
        <v>776147.86999999988</v>
      </c>
      <c r="N2908" s="18">
        <v>511701.32999999996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8997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</v>
      </c>
      <c r="AJ2908" s="18">
        <v>4132802.7490068916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805</v>
      </c>
    </row>
    <row r="2909" spans="1:40" x14ac:dyDescent="0.2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</v>
      </c>
      <c r="F2909" s="18">
        <v>11521514.84</v>
      </c>
      <c r="G2909" s="18">
        <v>-70625</v>
      </c>
      <c r="H2909" s="18">
        <v>11525463.140000002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6</v>
      </c>
      <c r="N2909" s="18">
        <v>524693.83000000007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2</v>
      </c>
      <c r="X2909" s="51">
        <v>0.90682173374792863</v>
      </c>
      <c r="Y2909" s="51">
        <v>2.0371405536158997</v>
      </c>
      <c r="Z2909" s="18">
        <v>1937284.4000000004</v>
      </c>
      <c r="AA2909" s="18">
        <v>5155503.080000001</v>
      </c>
      <c r="AB2909" s="18">
        <v>26992</v>
      </c>
      <c r="AC2909" s="18">
        <v>1986911.1083606696</v>
      </c>
      <c r="AD2909" s="18">
        <v>2120602.2994204839</v>
      </c>
      <c r="AE2909" s="18">
        <v>24941.48552730192</v>
      </c>
      <c r="AF2909" s="18">
        <v>17016.912872223271</v>
      </c>
      <c r="AG2909" s="18">
        <v>4149471.8061806788</v>
      </c>
      <c r="AH2909" s="18">
        <v>40499.375533764076</v>
      </c>
      <c r="AI2909" s="18">
        <v>2660.0851251163263</v>
      </c>
      <c r="AJ2909" s="18">
        <v>4187311.0965893269</v>
      </c>
      <c r="AK2909" s="18">
        <v>11546730.369999999</v>
      </c>
      <c r="AL2909" s="18">
        <v>11645092.369999999</v>
      </c>
      <c r="AM2909" s="51">
        <v>0.7922596475544138</v>
      </c>
      <c r="AN2909" s="51">
        <v>0.79273134952065327</v>
      </c>
    </row>
    <row r="2910" spans="1:40" x14ac:dyDescent="0.2">
      <c r="A2910" t="s">
        <v>26</v>
      </c>
      <c r="B2910" s="16">
        <v>45094</v>
      </c>
      <c r="C2910" s="17" t="s">
        <v>290</v>
      </c>
      <c r="D2910" s="18">
        <v>11225977.039999997</v>
      </c>
      <c r="E2910" s="18">
        <v>11185256.810000002</v>
      </c>
      <c r="F2910" s="18">
        <v>11038584.800000001</v>
      </c>
      <c r="G2910" s="18">
        <v>-51560</v>
      </c>
      <c r="H2910" s="18">
        <v>11042983.310000001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3000000007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85</v>
      </c>
      <c r="Y2910" s="51">
        <v>2.0371405536158997</v>
      </c>
      <c r="Z2910" s="18">
        <v>1848648.2600000002</v>
      </c>
      <c r="AA2910" s="18">
        <v>4693709.5600000005</v>
      </c>
      <c r="AB2910" s="18">
        <v>24780</v>
      </c>
      <c r="AC2910" s="18">
        <v>1896004.4086689716</v>
      </c>
      <c r="AD2910" s="18">
        <v>1930653.7366568514</v>
      </c>
      <c r="AE2910" s="18">
        <v>22897.525613757462</v>
      </c>
      <c r="AF2910" s="18">
        <v>17337.400133603485</v>
      </c>
      <c r="AG2910" s="18">
        <v>3866893.0710731838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0000002</v>
      </c>
      <c r="AL2910" s="18">
        <v>11169732.490000002</v>
      </c>
      <c r="AM2910" s="51">
        <v>0.76958320016538018</v>
      </c>
      <c r="AN2910" s="51">
        <v>0.77024066391944523</v>
      </c>
    </row>
    <row r="2911" spans="1:40" x14ac:dyDescent="0.2">
      <c r="A2911" t="s">
        <v>26</v>
      </c>
      <c r="B2911" s="16">
        <v>45095</v>
      </c>
      <c r="C2911" s="17" t="s">
        <v>290</v>
      </c>
      <c r="D2911" s="18">
        <v>11164428.759999998</v>
      </c>
      <c r="E2911" s="18">
        <v>11017793.950000001</v>
      </c>
      <c r="F2911" s="18">
        <v>10876104.92</v>
      </c>
      <c r="G2911" s="18">
        <v>-53264</v>
      </c>
      <c r="H2911" s="18">
        <v>10879823.33</v>
      </c>
      <c r="I2911" s="18">
        <v>1848116.5100000002</v>
      </c>
      <c r="J2911" s="18">
        <v>4533029.5599999996</v>
      </c>
      <c r="K2911" s="18">
        <v>2154104</v>
      </c>
      <c r="L2911" s="18">
        <v>24821</v>
      </c>
      <c r="M2911" s="18">
        <v>656524.24000000011</v>
      </c>
      <c r="N2911" s="18">
        <v>553359.95000000007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9002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52</v>
      </c>
      <c r="AE2911" s="18">
        <v>22950.195466864174</v>
      </c>
      <c r="AF2911" s="18">
        <v>17346.548776536398</v>
      </c>
      <c r="AG2911" s="18">
        <v>3800340.3839403233</v>
      </c>
      <c r="AH2911" s="18">
        <v>38530.86949950338</v>
      </c>
      <c r="AI2911" s="18">
        <v>2329.6254140142801</v>
      </c>
      <c r="AJ2911" s="18">
        <v>3836541.6280258135</v>
      </c>
      <c r="AK2911" s="18">
        <v>10918744.76</v>
      </c>
      <c r="AL2911" s="18">
        <v>11006636.76</v>
      </c>
      <c r="AM2911" s="51">
        <v>0.76733238127662895</v>
      </c>
      <c r="AN2911" s="51">
        <v>0.76845603142973795</v>
      </c>
    </row>
    <row r="2912" spans="1:40" x14ac:dyDescent="0.2">
      <c r="A2912" t="s">
        <v>26</v>
      </c>
      <c r="B2912" s="16">
        <v>45096</v>
      </c>
      <c r="C2912" s="17" t="s">
        <v>290</v>
      </c>
      <c r="D2912" s="18">
        <v>11963601.589999998</v>
      </c>
      <c r="E2912" s="18">
        <v>12075995.32</v>
      </c>
      <c r="F2912" s="18">
        <v>11953141.270000001</v>
      </c>
      <c r="G2912" s="18">
        <v>-42815</v>
      </c>
      <c r="H2912" s="18">
        <v>11959300.869999997</v>
      </c>
      <c r="I2912" s="18">
        <v>1943343.5500000003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000000003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56</v>
      </c>
      <c r="X2912" s="51">
        <v>0.9068217337479284</v>
      </c>
      <c r="Y2912" s="51">
        <v>2.0371405536158993</v>
      </c>
      <c r="Z2912" s="18">
        <v>1943343.55</v>
      </c>
      <c r="AA2912" s="18">
        <v>5027843.6000000015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52</v>
      </c>
      <c r="AG2912" s="18">
        <v>4107535.3978384137</v>
      </c>
      <c r="AH2912" s="18">
        <v>37227.891115404542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 x14ac:dyDescent="0.2">
      <c r="A2913" t="s">
        <v>26</v>
      </c>
      <c r="B2913" s="16">
        <v>45097</v>
      </c>
      <c r="C2913" s="17" t="s">
        <v>290</v>
      </c>
      <c r="D2913" s="18">
        <v>12147014.59</v>
      </c>
      <c r="E2913" s="18">
        <v>12262479.760000002</v>
      </c>
      <c r="F2913" s="18">
        <v>12157355.750000002</v>
      </c>
      <c r="G2913" s="18">
        <v>-30782</v>
      </c>
      <c r="H2913" s="18">
        <v>12163665.629999999</v>
      </c>
      <c r="I2913" s="18">
        <v>1975200.29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1999999996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56</v>
      </c>
      <c r="X2913" s="51">
        <v>0.90682173374792885</v>
      </c>
      <c r="Y2913" s="51">
        <v>2.0371405536158997</v>
      </c>
      <c r="Z2913" s="18">
        <v>1975200.2899999998</v>
      </c>
      <c r="AA2913" s="18">
        <v>5121149.6399999997</v>
      </c>
      <c r="AB2913" s="18">
        <v>29397.03</v>
      </c>
      <c r="AC2913" s="18">
        <v>2025798.2758949669</v>
      </c>
      <c r="AD2913" s="18">
        <v>2106471.7707937793</v>
      </c>
      <c r="AE2913" s="18">
        <v>27163.811436375985</v>
      </c>
      <c r="AF2913" s="18">
        <v>19416.341579162927</v>
      </c>
      <c r="AG2913" s="18">
        <v>4178850.1997042852</v>
      </c>
      <c r="AH2913" s="18">
        <v>32302.741828359893</v>
      </c>
      <c r="AI2913" s="18">
        <v>3833.6221106282628</v>
      </c>
      <c r="AJ2913" s="18">
        <v>4207319.3194220178</v>
      </c>
      <c r="AK2913" s="18">
        <v>12176909.369999999</v>
      </c>
      <c r="AL2913" s="18">
        <v>12236783.369999999</v>
      </c>
      <c r="AM2913" s="51">
        <v>0.75657758856031132</v>
      </c>
      <c r="AN2913" s="51">
        <v>0.75800478259052229</v>
      </c>
    </row>
    <row r="2914" spans="1:40" x14ac:dyDescent="0.2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6</v>
      </c>
      <c r="F2914" s="18">
        <v>11914839.640000001</v>
      </c>
      <c r="G2914" s="18">
        <v>-29105</v>
      </c>
      <c r="H2914" s="18">
        <v>11928792.639999999</v>
      </c>
      <c r="I2914" s="18">
        <v>2041932.9200000004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1999999996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96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6</v>
      </c>
      <c r="AD2914" s="18">
        <v>2107810.9310656465</v>
      </c>
      <c r="AE2914" s="18">
        <v>25657.610723050999</v>
      </c>
      <c r="AF2914" s="18">
        <v>18270.962173941862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 x14ac:dyDescent="0.2">
      <c r="A2915" t="s">
        <v>26</v>
      </c>
      <c r="B2915" s="16">
        <v>45099</v>
      </c>
      <c r="C2915" s="17" t="s">
        <v>290</v>
      </c>
      <c r="D2915" s="18">
        <v>11686352.130000001</v>
      </c>
      <c r="E2915" s="18">
        <v>11763740.560000001</v>
      </c>
      <c r="F2915" s="18">
        <v>11702393.549999995</v>
      </c>
      <c r="G2915" s="18">
        <v>-3077</v>
      </c>
      <c r="H2915" s="18">
        <v>11709158.449999999</v>
      </c>
      <c r="I2915" s="18">
        <v>2064115.4300000004</v>
      </c>
      <c r="J2915" s="18">
        <v>5074728.6399999997</v>
      </c>
      <c r="K2915" s="18">
        <v>2218157.34</v>
      </c>
      <c r="L2915" s="18">
        <v>28299</v>
      </c>
      <c r="M2915" s="18">
        <v>764102.08999999985</v>
      </c>
      <c r="N2915" s="18">
        <v>508741.61999999988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47</v>
      </c>
      <c r="X2915" s="51">
        <v>0.90682173374792896</v>
      </c>
      <c r="Y2915" s="51">
        <v>2.0371405536158997</v>
      </c>
      <c r="Z2915" s="18">
        <v>2064115.4300000004</v>
      </c>
      <c r="AA2915" s="18">
        <v>5074728.6399999987</v>
      </c>
      <c r="AB2915" s="18">
        <v>28316</v>
      </c>
      <c r="AC2915" s="18">
        <v>2116991.1226279736</v>
      </c>
      <c r="AD2915" s="18">
        <v>2087377.5179509709</v>
      </c>
      <c r="AE2915" s="18">
        <v>26164.904571394534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 x14ac:dyDescent="0.2">
      <c r="A2916" t="s">
        <v>26</v>
      </c>
      <c r="B2916" s="16">
        <v>45100</v>
      </c>
      <c r="C2916" s="17" t="s">
        <v>290</v>
      </c>
      <c r="D2916" s="18">
        <v>11814367.199999999</v>
      </c>
      <c r="E2916" s="18">
        <v>11974104.42</v>
      </c>
      <c r="F2916" s="18">
        <v>11915139.42</v>
      </c>
      <c r="G2916" s="18">
        <v>7078</v>
      </c>
      <c r="H2916" s="18">
        <v>11921363.02</v>
      </c>
      <c r="I2916" s="18">
        <v>2079626.8799999994</v>
      </c>
      <c r="J2916" s="18">
        <v>5097033.18</v>
      </c>
      <c r="K2916" s="18">
        <v>2208567</v>
      </c>
      <c r="L2916" s="18">
        <v>31399</v>
      </c>
      <c r="M2916" s="18">
        <v>789678.30999999982</v>
      </c>
      <c r="N2916" s="18">
        <v>529550.67999999993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52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9</v>
      </c>
      <c r="AD2916" s="18">
        <v>2096551.9977403441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4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 x14ac:dyDescent="0.2">
      <c r="A2917" t="s">
        <v>26</v>
      </c>
      <c r="B2917" s="16">
        <v>45101</v>
      </c>
      <c r="C2917" s="17" t="s">
        <v>290</v>
      </c>
      <c r="D2917" s="18">
        <v>11741897.390000001</v>
      </c>
      <c r="E2917" s="18">
        <v>11925883.080000002</v>
      </c>
      <c r="F2917" s="18">
        <v>11878014.08</v>
      </c>
      <c r="G2917" s="18">
        <v>6556</v>
      </c>
      <c r="H2917" s="18">
        <v>11877249.379999999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0000000012</v>
      </c>
      <c r="N2917" s="18">
        <v>571334.10999999987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52</v>
      </c>
      <c r="X2917" s="51">
        <v>0.90682173374792885</v>
      </c>
      <c r="Y2917" s="51">
        <v>2.0371405536159006</v>
      </c>
      <c r="Z2917" s="18">
        <v>1946095</v>
      </c>
      <c r="AA2917" s="18">
        <v>5014069.24</v>
      </c>
      <c r="AB2917" s="18">
        <v>22784</v>
      </c>
      <c r="AC2917" s="18">
        <v>1995947.4062895242</v>
      </c>
      <c r="AD2917" s="18">
        <v>2062426.6138150613</v>
      </c>
      <c r="AE2917" s="18">
        <v>21053.156722512122</v>
      </c>
      <c r="AF2917" s="18">
        <v>18907.4481718721</v>
      </c>
      <c r="AG2917" s="18">
        <v>4098334.6249989695</v>
      </c>
      <c r="AH2917" s="18">
        <v>24460.907274885398</v>
      </c>
      <c r="AI2917" s="18">
        <v>6586.4877160039132</v>
      </c>
      <c r="AJ2917" s="18">
        <v>4116209.0445578503</v>
      </c>
      <c r="AK2917" s="18">
        <v>11901722</v>
      </c>
      <c r="AL2917" s="18">
        <v>11922680</v>
      </c>
      <c r="AM2917" s="51">
        <v>0.75915657255019287</v>
      </c>
      <c r="AN2917" s="51">
        <v>0.76112726197575775</v>
      </c>
    </row>
    <row r="2918" spans="1:40" x14ac:dyDescent="0.2">
      <c r="A2918" t="s">
        <v>26</v>
      </c>
      <c r="B2918" s="16">
        <v>45102</v>
      </c>
      <c r="C2918" s="17" t="s">
        <v>290</v>
      </c>
      <c r="D2918" s="18">
        <v>11994821.019999998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399999996</v>
      </c>
      <c r="J2918" s="18">
        <v>5018341.7799999993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52</v>
      </c>
      <c r="X2918" s="51">
        <v>0.90682173374792874</v>
      </c>
      <c r="Y2918" s="51">
        <v>2.0371405536158997</v>
      </c>
      <c r="Z2918" s="18">
        <v>1940758.34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6</v>
      </c>
      <c r="AF2918" s="18">
        <v>19640.11846467901</v>
      </c>
      <c r="AG2918" s="18">
        <v>4095254.3195464774</v>
      </c>
      <c r="AH2918" s="18">
        <v>24132.895274914175</v>
      </c>
      <c r="AI2918" s="18">
        <v>4524.5026202835143</v>
      </c>
      <c r="AJ2918" s="18">
        <v>4114862.7122011082</v>
      </c>
      <c r="AK2918" s="18">
        <v>12091157.099999994</v>
      </c>
      <c r="AL2918" s="18">
        <v>12120167.099999994</v>
      </c>
      <c r="AM2918" s="51">
        <v>0.74670103971757673</v>
      </c>
      <c r="AN2918" s="51">
        <v>0.74848049187150334</v>
      </c>
    </row>
    <row r="2919" spans="1:40" x14ac:dyDescent="0.2">
      <c r="A2919" t="s">
        <v>26</v>
      </c>
      <c r="B2919" s="16">
        <v>45103</v>
      </c>
      <c r="C2919" s="17" t="s">
        <v>290</v>
      </c>
      <c r="D2919" s="18">
        <v>12683618.000000004</v>
      </c>
      <c r="E2919" s="18">
        <v>12758648.010000002</v>
      </c>
      <c r="F2919" s="18">
        <v>12675737.970000001</v>
      </c>
      <c r="G2919" s="18">
        <v>-18113</v>
      </c>
      <c r="H2919" s="18">
        <v>12686132.779999999</v>
      </c>
      <c r="I2919" s="18">
        <v>2156207.1799999997</v>
      </c>
      <c r="J2919" s="18">
        <v>5511340.1400000006</v>
      </c>
      <c r="K2919" s="18">
        <v>2177149</v>
      </c>
      <c r="L2919" s="18">
        <v>25339</v>
      </c>
      <c r="M2919" s="18">
        <v>789575.05999999994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56</v>
      </c>
      <c r="X2919" s="51">
        <v>0.90682173374792874</v>
      </c>
      <c r="Y2919" s="51">
        <v>2.0371405536158989</v>
      </c>
      <c r="Z2919" s="18">
        <v>2156207.1800000002</v>
      </c>
      <c r="AA2919" s="18">
        <v>5511340.1399999997</v>
      </c>
      <c r="AB2919" s="18">
        <v>25352</v>
      </c>
      <c r="AC2919" s="18">
        <v>2211441.9534215182</v>
      </c>
      <c r="AD2919" s="18">
        <v>2266968.0130949342</v>
      </c>
      <c r="AE2919" s="18">
        <v>23426.072209845817</v>
      </c>
      <c r="AF2919" s="18">
        <v>19270.272805908051</v>
      </c>
      <c r="AG2919" s="18">
        <v>4521106.3115322059</v>
      </c>
      <c r="AH2919" s="18">
        <v>31182.741406446243</v>
      </c>
      <c r="AI2919" s="18">
        <v>6266.1985689729736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53</v>
      </c>
      <c r="AN2919" s="51">
        <v>0.78610307747647168</v>
      </c>
    </row>
    <row r="2920" spans="1:40" x14ac:dyDescent="0.2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20000001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000000009</v>
      </c>
      <c r="N2920" s="18">
        <v>587153.59000000008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52</v>
      </c>
      <c r="X2920" s="51">
        <v>0.90682173374792918</v>
      </c>
      <c r="Y2920" s="51">
        <v>2.0371405536158993</v>
      </c>
      <c r="Z2920" s="18">
        <v>2242364.3600000003</v>
      </c>
      <c r="AA2920" s="18">
        <v>5366020.5099999979</v>
      </c>
      <c r="AB2920" s="18">
        <v>25476</v>
      </c>
      <c r="AC2920" s="18">
        <v>2299806.1904984443</v>
      </c>
      <c r="AD2920" s="18">
        <v>2207193.993615746</v>
      </c>
      <c r="AE2920" s="18">
        <v>23540.65224116567</v>
      </c>
      <c r="AF2920" s="18">
        <v>19285.842050879477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77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402</v>
      </c>
    </row>
    <row r="2921" spans="1:40" x14ac:dyDescent="0.2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4</v>
      </c>
      <c r="G2921" s="18">
        <v>-54758</v>
      </c>
      <c r="H2921" s="18">
        <v>12828722.050000003</v>
      </c>
      <c r="I2921" s="18">
        <v>2297541.37</v>
      </c>
      <c r="J2921" s="18">
        <v>5360104.2700000005</v>
      </c>
      <c r="K2921" s="18">
        <v>2181152</v>
      </c>
      <c r="L2921" s="18">
        <v>27344.1</v>
      </c>
      <c r="M2921" s="18">
        <v>742810.6100000001</v>
      </c>
      <c r="N2921" s="18">
        <v>588177.18999999994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4</v>
      </c>
      <c r="Y2921" s="51">
        <v>2.0371405536158997</v>
      </c>
      <c r="Z2921" s="18">
        <v>2297541.37</v>
      </c>
      <c r="AA2921" s="18">
        <v>5360104.2700000023</v>
      </c>
      <c r="AB2921" s="18">
        <v>27360.1</v>
      </c>
      <c r="AC2921" s="18">
        <v>2356396.6498523359</v>
      </c>
      <c r="AD2921" s="18">
        <v>2204760.478990064</v>
      </c>
      <c r="AE2921" s="18">
        <v>25281.621894469965</v>
      </c>
      <c r="AF2921" s="18">
        <v>19886.859481050436</v>
      </c>
      <c r="AG2921" s="18">
        <v>4606325.6102179214</v>
      </c>
      <c r="AH2921" s="18">
        <v>40673.617943601479</v>
      </c>
      <c r="AI2921" s="18">
        <v>6396.2335837606752</v>
      </c>
      <c r="AJ2921" s="18">
        <v>4640602.9945777617</v>
      </c>
      <c r="AK2921" s="18">
        <v>12858573.409999998</v>
      </c>
      <c r="AL2921" s="18">
        <v>12926342.409999998</v>
      </c>
      <c r="AM2921" s="51">
        <v>0.78976082672600578</v>
      </c>
      <c r="AN2921" s="51">
        <v>0.79146643724920684</v>
      </c>
    </row>
    <row r="2922" spans="1:40" x14ac:dyDescent="0.2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69999996</v>
      </c>
      <c r="F2922" s="18">
        <v>13069977.159999998</v>
      </c>
      <c r="G2922" s="18">
        <v>-34914</v>
      </c>
      <c r="H2922" s="18">
        <v>13087002.559999999</v>
      </c>
      <c r="I2922" s="18">
        <v>2413256.5100000002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000000025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61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2</v>
      </c>
      <c r="AE2922" s="18">
        <v>29035.873581965338</v>
      </c>
      <c r="AF2922" s="18">
        <v>19382.707990805888</v>
      </c>
      <c r="AG2922" s="18">
        <v>4839103.0266258707</v>
      </c>
      <c r="AH2922" s="18">
        <v>39246.729931329799</v>
      </c>
      <c r="AI2922" s="18">
        <v>7559.2267010929945</v>
      </c>
      <c r="AJ2922" s="18">
        <v>4870790.5298561081</v>
      </c>
      <c r="AK2922" s="18">
        <v>13116684.43</v>
      </c>
      <c r="AL2922" s="18">
        <v>13173221.43</v>
      </c>
      <c r="AM2922" s="51">
        <v>0.81334451335579838</v>
      </c>
      <c r="AN2922" s="51">
        <v>0.81515689043810236</v>
      </c>
    </row>
    <row r="2923" spans="1:40" x14ac:dyDescent="0.2">
      <c r="A2923" t="s">
        <v>26</v>
      </c>
      <c r="B2923" s="16">
        <v>45107</v>
      </c>
      <c r="C2923" s="17" t="s">
        <v>290</v>
      </c>
      <c r="D2923" s="18">
        <v>13450997.309999999</v>
      </c>
      <c r="E2923" s="18">
        <v>13277258.99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8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74</v>
      </c>
      <c r="Y2923" s="51">
        <v>2.0371405536158997</v>
      </c>
      <c r="Z2923" s="18">
        <v>2513848.2800000007</v>
      </c>
      <c r="AA2923" s="18">
        <v>5875774.0399999991</v>
      </c>
      <c r="AB2923" s="18">
        <v>15201</v>
      </c>
      <c r="AC2923" s="18">
        <v>2578244.6151248435</v>
      </c>
      <c r="AD2923" s="18">
        <v>2416869.8469867241</v>
      </c>
      <c r="AE2923" s="18">
        <v>14046.218194298926</v>
      </c>
      <c r="AF2923" s="18">
        <v>18591.757219222898</v>
      </c>
      <c r="AG2923" s="18">
        <v>5027752.4375250908</v>
      </c>
      <c r="AH2923" s="18">
        <v>35669.455048034739</v>
      </c>
      <c r="AI2923" s="18">
        <v>7599.6546651122026</v>
      </c>
      <c r="AJ2923" s="18">
        <v>5055822.2379080122</v>
      </c>
      <c r="AK2923" s="18">
        <v>13241470.059999999</v>
      </c>
      <c r="AL2923" s="18">
        <v>13280794.059999999</v>
      </c>
      <c r="AM2923" s="51">
        <v>0.83708859579723782</v>
      </c>
      <c r="AN2923" s="51">
        <v>0.83926960780963744</v>
      </c>
    </row>
    <row r="2924" spans="1:40" x14ac:dyDescent="0.2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20000001</v>
      </c>
      <c r="F2924" s="18">
        <v>12465489.679999998</v>
      </c>
      <c r="G2924" s="18">
        <v>-9943</v>
      </c>
      <c r="H2924" s="18">
        <v>12484524.709999999</v>
      </c>
      <c r="I2924" s="18">
        <v>2407382.77</v>
      </c>
      <c r="J2924" s="18">
        <v>5553992.1800000006</v>
      </c>
      <c r="K2924" s="18">
        <v>2240886</v>
      </c>
      <c r="L2924" s="18">
        <v>10873.1</v>
      </c>
      <c r="M2924" s="18">
        <v>730841.15</v>
      </c>
      <c r="N2924" s="18">
        <v>541627.39999999991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1</v>
      </c>
      <c r="X2924" s="51">
        <v>0.90682173374792885</v>
      </c>
      <c r="Y2924" s="51">
        <v>2.0371405536159002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6</v>
      </c>
      <c r="AG2924" s="18">
        <v>4781049.1639401093</v>
      </c>
      <c r="AH2924" s="18">
        <v>27105.861966957236</v>
      </c>
      <c r="AI2924" s="18">
        <v>6184.4739725253685</v>
      </c>
      <c r="AJ2924" s="18">
        <v>4801970.5519345412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24</v>
      </c>
    </row>
    <row r="2925" spans="1:40" x14ac:dyDescent="0.2">
      <c r="A2925" t="s">
        <v>26</v>
      </c>
      <c r="B2925" s="16">
        <v>45109</v>
      </c>
      <c r="C2925" s="17" t="s">
        <v>290</v>
      </c>
      <c r="D2925" s="18">
        <v>12573972.270000001</v>
      </c>
      <c r="E2925" s="18">
        <v>12428294.849999998</v>
      </c>
      <c r="F2925" s="18">
        <v>12335549.829999998</v>
      </c>
      <c r="G2925" s="18">
        <v>-30723</v>
      </c>
      <c r="H2925" s="18">
        <v>12352988.609999999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000000011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65</v>
      </c>
      <c r="X2925" s="51">
        <v>0.90682173374792907</v>
      </c>
      <c r="Y2925" s="51">
        <v>2.0371405536158997</v>
      </c>
      <c r="Z2925" s="18">
        <v>2424262.2799999998</v>
      </c>
      <c r="AA2925" s="18">
        <v>5614927.7799999993</v>
      </c>
      <c r="AB2925" s="18">
        <v>10874</v>
      </c>
      <c r="AC2925" s="18">
        <v>2486363.7232157374</v>
      </c>
      <c r="AD2925" s="18">
        <v>2309576.5004077838</v>
      </c>
      <c r="AE2925" s="18">
        <v>10047.929520742484</v>
      </c>
      <c r="AF2925" s="18">
        <v>16648.725487148029</v>
      </c>
      <c r="AG2925" s="18">
        <v>4822636.8786314121</v>
      </c>
      <c r="AH2925" s="18">
        <v>28297.718351466341</v>
      </c>
      <c r="AI2925" s="18">
        <v>5089.0439085341723</v>
      </c>
      <c r="AJ2925" s="18">
        <v>4845845.5530743422</v>
      </c>
      <c r="AK2925" s="18">
        <v>12381230.980000002</v>
      </c>
      <c r="AL2925" s="18">
        <v>12421565.980000002</v>
      </c>
      <c r="AM2925" s="51">
        <v>0.85872573838117527</v>
      </c>
      <c r="AN2925" s="51">
        <v>0.86005645668347153</v>
      </c>
    </row>
    <row r="2926" spans="1:40" x14ac:dyDescent="0.2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2</v>
      </c>
      <c r="F2926" s="18">
        <v>12947789.720000003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6999999988</v>
      </c>
      <c r="N2926" s="18">
        <v>567557.51000000013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63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</v>
      </c>
      <c r="AD2926" s="18">
        <v>2456868.0885247057</v>
      </c>
      <c r="AE2926" s="18">
        <v>13074.135993101472</v>
      </c>
      <c r="AF2926" s="18">
        <v>17248.152373763565</v>
      </c>
      <c r="AG2926" s="18">
        <v>5061304.9261306981</v>
      </c>
      <c r="AH2926" s="18">
        <v>33037.262398553132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05</v>
      </c>
      <c r="AN2926" s="51">
        <v>0.86093139578650513</v>
      </c>
    </row>
    <row r="2927" spans="1:40" x14ac:dyDescent="0.2">
      <c r="A2927" t="s">
        <v>26</v>
      </c>
      <c r="B2927" s="16">
        <v>45111</v>
      </c>
      <c r="C2927" s="17" t="s">
        <v>290</v>
      </c>
      <c r="D2927" s="18">
        <v>12866501.619999999</v>
      </c>
      <c r="E2927" s="18">
        <v>12714857.390000001</v>
      </c>
      <c r="F2927" s="18">
        <v>12682389.390000002</v>
      </c>
      <c r="G2927" s="18">
        <v>15390</v>
      </c>
      <c r="H2927" s="18">
        <v>12688388.300000003</v>
      </c>
      <c r="I2927" s="18">
        <v>2424983.8800000008</v>
      </c>
      <c r="J2927" s="18">
        <v>5461841.3800000008</v>
      </c>
      <c r="K2927" s="18">
        <v>2274715</v>
      </c>
      <c r="L2927" s="18">
        <v>12542</v>
      </c>
      <c r="M2927" s="18">
        <v>722287.36999999988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47</v>
      </c>
      <c r="X2927" s="51">
        <v>0.90682173374792885</v>
      </c>
      <c r="Y2927" s="51">
        <v>2.0371405536158997</v>
      </c>
      <c r="Z2927" s="18">
        <v>2424983.8800000004</v>
      </c>
      <c r="AA2927" s="18">
        <v>5461841.379999999</v>
      </c>
      <c r="AB2927" s="18">
        <v>12555</v>
      </c>
      <c r="AC2927" s="18">
        <v>2487103.8081799224</v>
      </c>
      <c r="AD2927" s="18">
        <v>2246607.7916683052</v>
      </c>
      <c r="AE2927" s="18">
        <v>11601.228171134991</v>
      </c>
      <c r="AF2927" s="18">
        <v>18500.664062916047</v>
      </c>
      <c r="AG2927" s="18">
        <v>4763813.4920822792</v>
      </c>
      <c r="AH2927" s="18">
        <v>21778.243699192426</v>
      </c>
      <c r="AI2927" s="18">
        <v>10737.601582219648</v>
      </c>
      <c r="AJ2927" s="18">
        <v>4774854.1341992514</v>
      </c>
      <c r="AK2927" s="18">
        <v>12712329.110000001</v>
      </c>
      <c r="AL2927" s="18">
        <v>12708699.110000001</v>
      </c>
      <c r="AM2927" s="51">
        <v>0.82615848048276597</v>
      </c>
      <c r="AN2927" s="51">
        <v>0.82830971370273876</v>
      </c>
    </row>
    <row r="2928" spans="1:40" x14ac:dyDescent="0.2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7</v>
      </c>
      <c r="G2928" s="18">
        <v>25325</v>
      </c>
      <c r="H2928" s="18">
        <v>13431443.219999999</v>
      </c>
      <c r="I2928" s="18">
        <v>2578687.1199999996</v>
      </c>
      <c r="J2928" s="18">
        <v>5975631.919999999</v>
      </c>
      <c r="K2928" s="18">
        <v>2275381</v>
      </c>
      <c r="L2928" s="18">
        <v>27407</v>
      </c>
      <c r="M2928" s="18">
        <v>759304.37000000011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885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07</v>
      </c>
      <c r="AE2928" s="18">
        <v>25336.97144185755</v>
      </c>
      <c r="AF2928" s="18">
        <v>18738.415690594742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 x14ac:dyDescent="0.2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</v>
      </c>
      <c r="F2929" s="18">
        <v>13337486.850000003</v>
      </c>
      <c r="G2929" s="18">
        <v>-24394</v>
      </c>
      <c r="H2929" s="18">
        <v>13332988.150000004</v>
      </c>
      <c r="I2929" s="18">
        <v>2634490.2600000002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8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918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21</v>
      </c>
      <c r="AJ2929" s="18">
        <v>5245320.2284399979</v>
      </c>
      <c r="AK2929" s="18">
        <v>13362602.49</v>
      </c>
      <c r="AL2929" s="18">
        <v>13389181.49</v>
      </c>
      <c r="AM2929" s="51">
        <v>0.86220068000093208</v>
      </c>
      <c r="AN2929" s="51">
        <v>0.8636777304617288</v>
      </c>
    </row>
    <row r="2930" spans="1:40" x14ac:dyDescent="0.2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39999997</v>
      </c>
      <c r="F2930" s="18">
        <v>12984041.550000001</v>
      </c>
      <c r="G2930" s="18">
        <v>-42536</v>
      </c>
      <c r="H2930" s="18">
        <v>12993177.34</v>
      </c>
      <c r="I2930" s="18">
        <v>2444938.44</v>
      </c>
      <c r="J2930" s="18">
        <v>5668440.3999999985</v>
      </c>
      <c r="K2930" s="18">
        <v>2274343</v>
      </c>
      <c r="L2930" s="18">
        <v>14582</v>
      </c>
      <c r="M2930" s="18">
        <v>744276.33000000007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56</v>
      </c>
      <c r="X2930" s="51">
        <v>0.90682173374792863</v>
      </c>
      <c r="Y2930" s="51">
        <v>2.0371405536159006</v>
      </c>
      <c r="Z2930" s="18">
        <v>2444938.4400000004</v>
      </c>
      <c r="AA2930" s="18">
        <v>5668440.4000000013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49</v>
      </c>
      <c r="AG2930" s="18">
        <v>4871468.5753998663</v>
      </c>
      <c r="AH2930" s="18">
        <v>41038.031488210778</v>
      </c>
      <c r="AI2930" s="18">
        <v>9659.06522833909</v>
      </c>
      <c r="AJ2930" s="18">
        <v>4902847.5416597389</v>
      </c>
      <c r="AK2930" s="18">
        <v>13025072.209999999</v>
      </c>
      <c r="AL2930" s="18">
        <v>13076025.209999999</v>
      </c>
      <c r="AM2930" s="51">
        <v>0.82454337891905283</v>
      </c>
      <c r="AN2930" s="51">
        <v>0.82662090151276901</v>
      </c>
    </row>
    <row r="2931" spans="1:40" x14ac:dyDescent="0.2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69999998</v>
      </c>
      <c r="F2931" s="18">
        <v>12243740.069999998</v>
      </c>
      <c r="G2931" s="18">
        <v>-57914</v>
      </c>
      <c r="H2931" s="18">
        <v>12249097.850000001</v>
      </c>
      <c r="I2931" s="18">
        <v>2288973.58</v>
      </c>
      <c r="J2931" s="18">
        <v>5467526.3399999989</v>
      </c>
      <c r="K2931" s="18">
        <v>2273987</v>
      </c>
      <c r="L2931" s="18">
        <v>13509</v>
      </c>
      <c r="M2931" s="18">
        <v>652391.08000000007</v>
      </c>
      <c r="N2931" s="18">
        <v>551602.19999999995</v>
      </c>
      <c r="O2931" s="18">
        <v>744379</v>
      </c>
      <c r="P2931" s="18">
        <v>256729.64999999997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2</v>
      </c>
      <c r="X2931" s="51">
        <v>0.90682173374792896</v>
      </c>
      <c r="Y2931" s="51">
        <v>2.0371405536159002</v>
      </c>
      <c r="Z2931" s="18">
        <v>2288973.58</v>
      </c>
      <c r="AA2931" s="18">
        <v>5467526.3399999999</v>
      </c>
      <c r="AB2931" s="18">
        <v>13523</v>
      </c>
      <c r="AC2931" s="18">
        <v>2347609.3818987496</v>
      </c>
      <c r="AD2931" s="18">
        <v>2248946.174375297</v>
      </c>
      <c r="AE2931" s="18">
        <v>12495.691641438354</v>
      </c>
      <c r="AF2931" s="18">
        <v>17340.973994025015</v>
      </c>
      <c r="AG2931" s="18">
        <v>4626392.2219095109</v>
      </c>
      <c r="AH2931" s="18">
        <v>51424.890561255685</v>
      </c>
      <c r="AI2931" s="18">
        <v>8917.1719314245347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 x14ac:dyDescent="0.2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9</v>
      </c>
      <c r="G2932" s="18">
        <v>-33807</v>
      </c>
      <c r="H2932" s="18">
        <v>12018440.480000002</v>
      </c>
      <c r="I2932" s="18">
        <v>2223408.3299999991</v>
      </c>
      <c r="J2932" s="18">
        <v>5259269.24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000000003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9</v>
      </c>
      <c r="AE2932" s="18">
        <v>10976.582193939674</v>
      </c>
      <c r="AF2932" s="18">
        <v>17513.881277419852</v>
      </c>
      <c r="AG2932" s="18">
        <v>4472139.2512500808</v>
      </c>
      <c r="AH2932" s="18">
        <v>36946.068700596232</v>
      </c>
      <c r="AI2932" s="18">
        <v>9691.3665041891836</v>
      </c>
      <c r="AJ2932" s="18">
        <v>4499393.953446487</v>
      </c>
      <c r="AK2932" s="18">
        <v>12050793.82</v>
      </c>
      <c r="AL2932" s="18">
        <v>12088235.82</v>
      </c>
      <c r="AM2932" s="51">
        <v>0.81815088560621907</v>
      </c>
      <c r="AN2932" s="51">
        <v>0.82058739135742587</v>
      </c>
    </row>
    <row r="2933" spans="1:40" x14ac:dyDescent="0.2">
      <c r="A2933" t="s">
        <v>26</v>
      </c>
      <c r="B2933" s="16">
        <v>45117</v>
      </c>
      <c r="C2933" s="17" t="s">
        <v>290</v>
      </c>
      <c r="D2933" s="18">
        <v>12854608.48</v>
      </c>
      <c r="E2933" s="18">
        <v>13018146.33</v>
      </c>
      <c r="F2933" s="18">
        <v>12937503.330000002</v>
      </c>
      <c r="G2933" s="18">
        <v>10519</v>
      </c>
      <c r="H2933" s="18">
        <v>12939013.029999999</v>
      </c>
      <c r="I2933" s="18">
        <v>2442416.8099999991</v>
      </c>
      <c r="J2933" s="18">
        <v>5727201.5500000007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7</v>
      </c>
      <c r="AE2933" s="18">
        <v>11521.761375219614</v>
      </c>
      <c r="AF2933" s="18">
        <v>18401.042252003539</v>
      </c>
      <c r="AG2933" s="18">
        <v>4890663.9502278166</v>
      </c>
      <c r="AH2933" s="18">
        <v>34930.257531796553</v>
      </c>
      <c r="AI2933" s="18">
        <v>8567.7153015460735</v>
      </c>
      <c r="AJ2933" s="18">
        <v>4917026.4924580688</v>
      </c>
      <c r="AK2933" s="18">
        <v>12969119.59</v>
      </c>
      <c r="AL2933" s="18">
        <v>12996457.59</v>
      </c>
      <c r="AM2933" s="51">
        <v>0.83136372389262914</v>
      </c>
      <c r="AN2933" s="51">
        <v>0.83408689411980819</v>
      </c>
    </row>
    <row r="2934" spans="1:40" x14ac:dyDescent="0.2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5</v>
      </c>
      <c r="J2934" s="18">
        <v>5834060.5800000001</v>
      </c>
      <c r="K2934" s="18">
        <v>2271788</v>
      </c>
      <c r="L2934" s="18">
        <v>16972</v>
      </c>
      <c r="M2934" s="18">
        <v>773109.29999999993</v>
      </c>
      <c r="N2934" s="18">
        <v>580191.71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61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19</v>
      </c>
      <c r="AE2934" s="18">
        <v>15693.768160777114</v>
      </c>
      <c r="AF2934" s="18">
        <v>19109.376590319192</v>
      </c>
      <c r="AG2934" s="18">
        <v>5031772.034214803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794</v>
      </c>
      <c r="AN2934" s="51">
        <v>0.83282224721622511</v>
      </c>
    </row>
    <row r="2935" spans="1:40" x14ac:dyDescent="0.2">
      <c r="A2935" t="s">
        <v>26</v>
      </c>
      <c r="B2935" s="16">
        <v>45119</v>
      </c>
      <c r="C2935" s="17" t="s">
        <v>290</v>
      </c>
      <c r="D2935" s="18">
        <v>13794746.720000001</v>
      </c>
      <c r="E2935" s="18">
        <v>13803713.52</v>
      </c>
      <c r="F2935" s="18">
        <v>13686400.520000001</v>
      </c>
      <c r="G2935" s="18">
        <v>-32078</v>
      </c>
      <c r="H2935" s="18">
        <v>13694825.400000002</v>
      </c>
      <c r="I2935" s="18">
        <v>2511742.61</v>
      </c>
      <c r="J2935" s="18">
        <v>6043409.1800000016</v>
      </c>
      <c r="K2935" s="18">
        <v>2261839</v>
      </c>
      <c r="L2935" s="18">
        <v>34715</v>
      </c>
      <c r="M2935" s="18">
        <v>789469.0199999999</v>
      </c>
      <c r="N2935" s="18">
        <v>579123.28999999992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47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7</v>
      </c>
      <c r="AD2935" s="18">
        <v>2485822.8585224431</v>
      </c>
      <c r="AE2935" s="18">
        <v>32092.573127175572</v>
      </c>
      <c r="AF2935" s="18">
        <v>19756.838445835234</v>
      </c>
      <c r="AG2935" s="18">
        <v>5113757.2750393962</v>
      </c>
      <c r="AH2935" s="18">
        <v>40341.801681173143</v>
      </c>
      <c r="AI2935" s="18">
        <v>8237.4691098032181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605</v>
      </c>
      <c r="AN2935" s="51">
        <v>0.82284276879302731</v>
      </c>
    </row>
    <row r="2936" spans="1:40" x14ac:dyDescent="0.2">
      <c r="A2936" t="s">
        <v>26</v>
      </c>
      <c r="B2936" s="16">
        <v>45120</v>
      </c>
      <c r="C2936" s="17" t="s">
        <v>290</v>
      </c>
      <c r="D2936" s="18">
        <v>14066127.329999998</v>
      </c>
      <c r="E2936" s="18">
        <v>14121629.179999998</v>
      </c>
      <c r="F2936" s="18">
        <v>14010962.179999996</v>
      </c>
      <c r="G2936" s="18">
        <v>-35441</v>
      </c>
      <c r="H2936" s="18">
        <v>14022612.290000001</v>
      </c>
      <c r="I2936" s="18">
        <v>2756352.76</v>
      </c>
      <c r="J2936" s="18">
        <v>6358914.0900000008</v>
      </c>
      <c r="K2936" s="18">
        <v>2256605</v>
      </c>
      <c r="L2936" s="18">
        <v>37540</v>
      </c>
      <c r="M2936" s="18">
        <v>784152.27999999991</v>
      </c>
      <c r="N2936" s="18">
        <v>569066.75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907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97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46</v>
      </c>
      <c r="AJ2936" s="18">
        <v>5533816.008017966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75</v>
      </c>
    </row>
    <row r="2937" spans="1:40" x14ac:dyDescent="0.2">
      <c r="A2937" t="s">
        <v>26</v>
      </c>
      <c r="B2937" s="16">
        <v>45121</v>
      </c>
      <c r="C2937" s="17" t="s">
        <v>290</v>
      </c>
      <c r="D2937" s="18">
        <v>13897413.920000002</v>
      </c>
      <c r="E2937" s="18">
        <v>14019506.009999998</v>
      </c>
      <c r="F2937" s="18">
        <v>13907639.999999998</v>
      </c>
      <c r="G2937" s="18">
        <v>-50791</v>
      </c>
      <c r="H2937" s="18">
        <v>13925266.610000005</v>
      </c>
      <c r="I2937" s="18">
        <v>2687870.4100000006</v>
      </c>
      <c r="J2937" s="18">
        <v>6392586.4100000001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2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 x14ac:dyDescent="0.2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29999997</v>
      </c>
      <c r="F2938" s="18">
        <v>13230291.01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19</v>
      </c>
      <c r="N2938" s="18">
        <v>530581.43000000005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83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 x14ac:dyDescent="0.2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9</v>
      </c>
      <c r="F2939" s="18">
        <v>12903751.039999997</v>
      </c>
      <c r="G2939" s="18">
        <v>-19036</v>
      </c>
      <c r="H2939" s="18">
        <v>12912737.049999995</v>
      </c>
      <c r="I2939" s="18">
        <v>2434838.8899999997</v>
      </c>
      <c r="J2939" s="18">
        <v>5931018.5499999998</v>
      </c>
      <c r="K2939" s="18">
        <v>2267115</v>
      </c>
      <c r="L2939" s="18">
        <v>12318</v>
      </c>
      <c r="M2939" s="18">
        <v>728282.89999999991</v>
      </c>
      <c r="N2939" s="18">
        <v>508492.06</v>
      </c>
      <c r="O2939" s="18">
        <v>770168</v>
      </c>
      <c r="P2939" s="18">
        <v>260503.65000000002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8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1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57</v>
      </c>
      <c r="AN2939" s="51">
        <v>0.84794361556896536</v>
      </c>
    </row>
    <row r="2940" spans="1:40" x14ac:dyDescent="0.2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50000001</v>
      </c>
      <c r="F2940" s="18">
        <v>13598638.910000002</v>
      </c>
      <c r="G2940" s="18">
        <v>-24326</v>
      </c>
      <c r="H2940" s="18">
        <v>13611004.220000001</v>
      </c>
      <c r="I2940" s="18">
        <v>2550458.9700000002</v>
      </c>
      <c r="J2940" s="18">
        <v>6237587.7300000014</v>
      </c>
      <c r="K2940" s="18">
        <v>2267365</v>
      </c>
      <c r="L2940" s="18">
        <v>21523</v>
      </c>
      <c r="M2940" s="18">
        <v>730056.29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63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1</v>
      </c>
      <c r="AD2940" s="18">
        <v>2565693.9153792528</v>
      </c>
      <c r="AE2940" s="18">
        <v>19901.812214249727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24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403</v>
      </c>
    </row>
    <row r="2941" spans="1:40" x14ac:dyDescent="0.2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59999999</v>
      </c>
      <c r="G2941" s="18">
        <v>-57609</v>
      </c>
      <c r="H2941" s="18">
        <v>13755383.460000001</v>
      </c>
      <c r="I2941" s="18">
        <v>2567268.2699999996</v>
      </c>
      <c r="J2941" s="18">
        <v>6163116.9600000018</v>
      </c>
      <c r="K2941" s="18">
        <v>2261850</v>
      </c>
      <c r="L2941" s="18">
        <v>18198</v>
      </c>
      <c r="M2941" s="18">
        <v>733402.8600000001</v>
      </c>
      <c r="N2941" s="18">
        <v>545452.6399999999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63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2</v>
      </c>
      <c r="AD2941" s="18">
        <v>2535080.1077350066</v>
      </c>
      <c r="AE2941" s="18">
        <v>16827.556051337262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 x14ac:dyDescent="0.2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10000002</v>
      </c>
      <c r="G2942" s="18">
        <v>-42557</v>
      </c>
      <c r="H2942" s="18">
        <v>13802625.110000001</v>
      </c>
      <c r="I2942" s="18">
        <v>2676794.1399999997</v>
      </c>
      <c r="J2942" s="18">
        <v>6236374.3400000008</v>
      </c>
      <c r="K2942" s="18">
        <v>2256050</v>
      </c>
      <c r="L2942" s="18">
        <v>26909</v>
      </c>
      <c r="M2942" s="18">
        <v>742898.62999999989</v>
      </c>
      <c r="N2942" s="18">
        <v>548647.77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74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 x14ac:dyDescent="0.2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59999999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00000001</v>
      </c>
      <c r="N2943" s="18">
        <v>577726.71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26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1</v>
      </c>
      <c r="AH2943" s="18">
        <v>30966.731325190151</v>
      </c>
      <c r="AI2943" s="18">
        <v>6853.8215343237107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54</v>
      </c>
      <c r="AN2943" s="51">
        <v>0.86374297645205211</v>
      </c>
    </row>
    <row r="2944" spans="1:40" x14ac:dyDescent="0.2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49999998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299999997</v>
      </c>
      <c r="K2944" s="18">
        <v>2270466</v>
      </c>
      <c r="L2944" s="18">
        <v>14986</v>
      </c>
      <c r="M2944" s="18">
        <v>782190.02999999991</v>
      </c>
      <c r="N2944" s="18">
        <v>584551.43999999994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5</v>
      </c>
      <c r="AG2944" s="18">
        <v>5357180.7093832288</v>
      </c>
      <c r="AH2944" s="18">
        <v>30814.040321852866</v>
      </c>
      <c r="AI2944" s="18">
        <v>6487.9958709059038</v>
      </c>
      <c r="AJ2944" s="18">
        <v>5381506.7538341768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61</v>
      </c>
    </row>
    <row r="2945" spans="1:40" x14ac:dyDescent="0.2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</v>
      </c>
      <c r="J2945" s="18">
        <v>5865157.7799999993</v>
      </c>
      <c r="K2945" s="18">
        <v>2254104</v>
      </c>
      <c r="L2945" s="18">
        <v>13779</v>
      </c>
      <c r="M2945" s="18">
        <v>750942.10000000009</v>
      </c>
      <c r="N2945" s="18">
        <v>523121.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47</v>
      </c>
      <c r="X2945" s="51">
        <v>0.90682173374792885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4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35</v>
      </c>
    </row>
    <row r="2946" spans="1:40" x14ac:dyDescent="0.2">
      <c r="A2946" t="s">
        <v>26</v>
      </c>
      <c r="B2946" s="16">
        <v>45130</v>
      </c>
      <c r="C2946" s="17" t="s">
        <v>290</v>
      </c>
      <c r="D2946" s="18">
        <v>12665067.15</v>
      </c>
      <c r="E2946" s="18">
        <v>12653920.789999999</v>
      </c>
      <c r="F2946" s="18">
        <v>12570478.789999999</v>
      </c>
      <c r="G2946" s="18">
        <v>3422</v>
      </c>
      <c r="H2946" s="18">
        <v>12573846.480000002</v>
      </c>
      <c r="I2946" s="18">
        <v>2486604.25</v>
      </c>
      <c r="J2946" s="18">
        <v>5712237</v>
      </c>
      <c r="K2946" s="18">
        <v>2258034</v>
      </c>
      <c r="L2946" s="18">
        <v>16156</v>
      </c>
      <c r="M2946" s="18">
        <v>756960.60000000009</v>
      </c>
      <c r="N2946" s="18">
        <v>490259.93999999994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61</v>
      </c>
      <c r="X2946" s="51">
        <v>0.9068217337479284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2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12</v>
      </c>
      <c r="AH2946" s="18">
        <v>26480.269568679163</v>
      </c>
      <c r="AI2946" s="18">
        <v>7436.6636968891771</v>
      </c>
      <c r="AJ2946" s="18">
        <v>4950746.5228295522</v>
      </c>
      <c r="AK2946" s="18">
        <v>12600133.99</v>
      </c>
      <c r="AL2946" s="18">
        <v>12619288.99</v>
      </c>
      <c r="AM2946" s="51">
        <v>0.86289010048721071</v>
      </c>
      <c r="AN2946" s="51">
        <v>0.86490727075111429</v>
      </c>
    </row>
    <row r="2947" spans="1:40" x14ac:dyDescent="0.2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3000000002</v>
      </c>
      <c r="H2947" s="18">
        <v>13641773.489999998</v>
      </c>
      <c r="I2947" s="18">
        <v>2628691.5999999996</v>
      </c>
      <c r="J2947" s="18">
        <v>6216118.9499999993</v>
      </c>
      <c r="K2947" s="18">
        <v>2261070</v>
      </c>
      <c r="L2947" s="18">
        <v>14437</v>
      </c>
      <c r="M2947" s="18">
        <v>740376.44000000018</v>
      </c>
      <c r="N2947" s="18">
        <v>554372.610000000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56</v>
      </c>
      <c r="X2947" s="51">
        <v>0.90682173374792907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6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 x14ac:dyDescent="0.2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200000009</v>
      </c>
      <c r="J2948" s="18">
        <v>6254691.8699999992</v>
      </c>
      <c r="K2948" s="18">
        <v>2256885</v>
      </c>
      <c r="L2948" s="18">
        <v>16839</v>
      </c>
      <c r="M2948" s="18">
        <v>738968.16999999993</v>
      </c>
      <c r="N2948" s="18">
        <v>558403.37999999989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18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9</v>
      </c>
      <c r="AE2948" s="18">
        <v>15571.795869372112</v>
      </c>
      <c r="AF2948" s="18">
        <v>19707.550738414961</v>
      </c>
      <c r="AG2948" s="18">
        <v>5379966.362617908</v>
      </c>
      <c r="AH2948" s="18">
        <v>33423.969172300785</v>
      </c>
      <c r="AI2948" s="18">
        <v>6601.6195712514873</v>
      </c>
      <c r="AJ2948" s="18">
        <v>5406788.7122189598</v>
      </c>
      <c r="AK2948" s="18">
        <v>14101187.380000001</v>
      </c>
      <c r="AL2948" s="18">
        <v>14143299.380000001</v>
      </c>
      <c r="AM2948" s="51">
        <v>0.84111934142348033</v>
      </c>
      <c r="AN2948" s="51">
        <v>0.84279588591528232</v>
      </c>
    </row>
    <row r="2949" spans="1:40" x14ac:dyDescent="0.2">
      <c r="A2949" t="s">
        <v>26</v>
      </c>
      <c r="B2949" s="16">
        <v>45133</v>
      </c>
      <c r="C2949" s="17" t="s">
        <v>290</v>
      </c>
      <c r="D2949" s="18">
        <v>14513854.630000001</v>
      </c>
      <c r="E2949" s="18">
        <v>14385536.83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60000000021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8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47</v>
      </c>
      <c r="AI2949" s="18">
        <v>6189.1633320249448</v>
      </c>
      <c r="AJ2949" s="18">
        <v>5588472.2488294011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48</v>
      </c>
    </row>
    <row r="2950" spans="1:40" x14ac:dyDescent="0.2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20000001</v>
      </c>
      <c r="F2950" s="18">
        <v>14658530.089999998</v>
      </c>
      <c r="G2950" s="18">
        <v>-28591</v>
      </c>
      <c r="H2950" s="18">
        <v>14677878.979999999</v>
      </c>
      <c r="I2950" s="18">
        <v>2938220.9300000006</v>
      </c>
      <c r="J2950" s="18">
        <v>6654129.3300000001</v>
      </c>
      <c r="K2950" s="18">
        <v>2261268</v>
      </c>
      <c r="L2950" s="18">
        <v>49442</v>
      </c>
      <c r="M2950" s="18">
        <v>766992.57000000007</v>
      </c>
      <c r="N2950" s="18">
        <v>578408.65000000014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44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31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82</v>
      </c>
    </row>
    <row r="2951" spans="1:40" x14ac:dyDescent="0.2">
      <c r="A2951" t="s">
        <v>26</v>
      </c>
      <c r="B2951" s="16">
        <v>45135</v>
      </c>
      <c r="C2951" s="17" t="s">
        <v>290</v>
      </c>
      <c r="D2951" s="18">
        <v>14771261.000000006</v>
      </c>
      <c r="E2951" s="18">
        <v>14676284.859999999</v>
      </c>
      <c r="F2951" s="18">
        <v>14547832.860000001</v>
      </c>
      <c r="G2951" s="18">
        <v>-56486</v>
      </c>
      <c r="H2951" s="18">
        <v>14571602.460000001</v>
      </c>
      <c r="I2951" s="18">
        <v>2950358.09</v>
      </c>
      <c r="J2951" s="18">
        <v>6672462.6499999994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9000000003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85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6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 x14ac:dyDescent="0.2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799999997</v>
      </c>
      <c r="J2952" s="18">
        <v>6176125.6699999999</v>
      </c>
      <c r="K2952" s="18">
        <v>2272623</v>
      </c>
      <c r="L2952" s="18">
        <v>20060</v>
      </c>
      <c r="M2952" s="18">
        <v>687568.52</v>
      </c>
      <c r="N2952" s="18">
        <v>531391.25000000012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61</v>
      </c>
      <c r="AE2952" s="18">
        <v>18553.648781220192</v>
      </c>
      <c r="AF2952" s="18">
        <v>18239.89291327407</v>
      </c>
      <c r="AG2952" s="18">
        <v>5366348.4578025704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39</v>
      </c>
      <c r="AN2952" s="51">
        <v>0.86842981077588322</v>
      </c>
    </row>
    <row r="2953" spans="1:40" x14ac:dyDescent="0.2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50000002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500000007</v>
      </c>
      <c r="K2953" s="18">
        <v>2274717</v>
      </c>
      <c r="L2953" s="18">
        <v>10214</v>
      </c>
      <c r="M2953" s="18">
        <v>654225.78999999992</v>
      </c>
      <c r="N2953" s="18">
        <v>529000.16999999993</v>
      </c>
      <c r="O2953" s="18">
        <v>776134</v>
      </c>
      <c r="P2953" s="18">
        <v>281209.77999999997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61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78</v>
      </c>
      <c r="AI2953" s="18">
        <v>6671.6374566642744</v>
      </c>
      <c r="AJ2953" s="18">
        <v>5084370.471198667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603</v>
      </c>
    </row>
    <row r="2954" spans="1:40" x14ac:dyDescent="0.2">
      <c r="A2954" t="s">
        <v>26</v>
      </c>
      <c r="B2954" s="16">
        <v>45138</v>
      </c>
      <c r="C2954" s="17" t="s">
        <v>290</v>
      </c>
      <c r="D2954" s="18">
        <v>13517312.470000001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899999997</v>
      </c>
      <c r="J2954" s="18">
        <v>6073736.669999999</v>
      </c>
      <c r="K2954" s="18">
        <v>2235792</v>
      </c>
      <c r="L2954" s="18">
        <v>11559</v>
      </c>
      <c r="M2954" s="18">
        <v>746220.33000000007</v>
      </c>
      <c r="N2954" s="18">
        <v>514452.24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7</v>
      </c>
      <c r="Z2954" s="18">
        <v>2676659.39</v>
      </c>
      <c r="AA2954" s="18">
        <v>6073736.6699999999</v>
      </c>
      <c r="AB2954" s="18">
        <v>11580</v>
      </c>
      <c r="AC2954" s="18">
        <v>2745226.3979872516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78</v>
      </c>
      <c r="AH2954" s="18">
        <v>30703.094414942661</v>
      </c>
      <c r="AI2954" s="18">
        <v>6552.5745175192196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91</v>
      </c>
      <c r="AN2954" s="51">
        <v>0.86876311553946706</v>
      </c>
    </row>
    <row r="2955" spans="1:40" x14ac:dyDescent="0.2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7</v>
      </c>
      <c r="F2955" s="18">
        <v>13322199.719999995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5999999987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3</v>
      </c>
      <c r="AD2955" s="18">
        <v>2451572.9286197294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 x14ac:dyDescent="0.2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</v>
      </c>
      <c r="J2956" s="18">
        <v>5981412.8600000013</v>
      </c>
      <c r="K2956" s="18">
        <v>2222016</v>
      </c>
      <c r="L2956" s="18">
        <v>15911</v>
      </c>
      <c r="M2956" s="18">
        <v>692981.25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 x14ac:dyDescent="0.2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70000001</v>
      </c>
      <c r="F2957" s="18">
        <v>13346888.43</v>
      </c>
      <c r="G2957" s="18">
        <v>-26489</v>
      </c>
      <c r="H2957" s="18">
        <v>13349655.710000001</v>
      </c>
      <c r="I2957" s="18">
        <v>2646462.8600000003</v>
      </c>
      <c r="J2957" s="18">
        <v>6104610.8799999999</v>
      </c>
      <c r="K2957" s="18">
        <v>2232434</v>
      </c>
      <c r="L2957" s="18">
        <v>17852</v>
      </c>
      <c r="M2957" s="18">
        <v>678686.81000000017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56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58</v>
      </c>
    </row>
    <row r="2958" spans="1:40" x14ac:dyDescent="0.2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19999998</v>
      </c>
      <c r="F2958" s="18">
        <v>13396245.92</v>
      </c>
      <c r="G2958" s="18">
        <v>-26116</v>
      </c>
      <c r="H2958" s="18">
        <v>13400485.240000002</v>
      </c>
      <c r="I2958" s="18">
        <v>2636091.7599999993</v>
      </c>
      <c r="J2958" s="18">
        <v>6182984.040000001</v>
      </c>
      <c r="K2958" s="18">
        <v>2244748</v>
      </c>
      <c r="L2958" s="18">
        <v>18834</v>
      </c>
      <c r="M2958" s="18">
        <v>697477.82</v>
      </c>
      <c r="N2958" s="18">
        <v>540559.8600000001</v>
      </c>
      <c r="O2958" s="18">
        <v>809651</v>
      </c>
      <c r="P2958" s="18">
        <v>270138.76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885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89</v>
      </c>
      <c r="AE2958" s="18">
        <v>17418.936858149402</v>
      </c>
      <c r="AF2958" s="18">
        <v>17617.512197549819</v>
      </c>
      <c r="AG2958" s="18">
        <v>5281932.9805227173</v>
      </c>
      <c r="AH2958" s="18">
        <v>34657.141968830896</v>
      </c>
      <c r="AI2958" s="18">
        <v>6631.4878835700447</v>
      </c>
      <c r="AJ2958" s="18">
        <v>5309958.6346079791</v>
      </c>
      <c r="AK2958" s="18">
        <v>13421165.640000002</v>
      </c>
      <c r="AL2958" s="18">
        <v>13472077.640000002</v>
      </c>
      <c r="AM2958" s="51">
        <v>0.86763366162583111</v>
      </c>
      <c r="AN2958" s="51">
        <v>0.86894102883372637</v>
      </c>
    </row>
    <row r="2959" spans="1:40" x14ac:dyDescent="0.2">
      <c r="A2959" t="s">
        <v>26</v>
      </c>
      <c r="B2959" s="16">
        <v>45143</v>
      </c>
      <c r="C2959" s="17" t="s">
        <v>290</v>
      </c>
      <c r="D2959" s="18">
        <v>13034505.270000001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799999997</v>
      </c>
      <c r="K2959" s="18">
        <v>2225903</v>
      </c>
      <c r="L2959" s="18">
        <v>12717</v>
      </c>
      <c r="M2959" s="18">
        <v>682991.83</v>
      </c>
      <c r="N2959" s="18">
        <v>577201.76000000024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52</v>
      </c>
      <c r="X2959" s="51">
        <v>0.90682173374792918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83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 x14ac:dyDescent="0.2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40000001</v>
      </c>
      <c r="F2960" s="18">
        <v>12736567.129999997</v>
      </c>
      <c r="G2960" s="18">
        <v>-12736</v>
      </c>
      <c r="H2960" s="18">
        <v>12755126.93</v>
      </c>
      <c r="I2960" s="18">
        <v>2349682.1200000006</v>
      </c>
      <c r="J2960" s="18">
        <v>5586513.9000000013</v>
      </c>
      <c r="K2960" s="18">
        <v>2252920</v>
      </c>
      <c r="L2960" s="18">
        <v>12350</v>
      </c>
      <c r="M2960" s="18">
        <v>634985.07000000007</v>
      </c>
      <c r="N2960" s="18">
        <v>562605.69000000006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78</v>
      </c>
      <c r="AE2960" s="18">
        <v>11431.206189176501</v>
      </c>
      <c r="AF2960" s="18">
        <v>18606.024638620554</v>
      </c>
      <c r="AG2960" s="18">
        <v>4737850.6606736416</v>
      </c>
      <c r="AH2960" s="18">
        <v>30560.765625032225</v>
      </c>
      <c r="AI2960" s="18">
        <v>8833.2386491947109</v>
      </c>
      <c r="AJ2960" s="18">
        <v>4759578.187649481</v>
      </c>
      <c r="AK2960" s="18">
        <v>12788975.430000003</v>
      </c>
      <c r="AL2960" s="18">
        <v>12820746.430000003</v>
      </c>
      <c r="AM2960" s="51">
        <v>0.81673159673388473</v>
      </c>
      <c r="AN2960" s="51">
        <v>0.81844386528872282</v>
      </c>
    </row>
    <row r="2961" spans="1:40" x14ac:dyDescent="0.2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099999998</v>
      </c>
      <c r="K2961" s="18">
        <v>2288896</v>
      </c>
      <c r="L2961" s="18">
        <v>19131</v>
      </c>
      <c r="M2961" s="18">
        <v>701314.19999999984</v>
      </c>
      <c r="N2961" s="18">
        <v>557655.7300000001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75</v>
      </c>
      <c r="AD2961" s="18">
        <v>2547058.8196542002</v>
      </c>
      <c r="AE2961" s="18">
        <v>17690.602416278725</v>
      </c>
      <c r="AF2961" s="18">
        <v>18141.311348137031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 x14ac:dyDescent="0.2">
      <c r="A2962" t="s">
        <v>26</v>
      </c>
      <c r="B2962" s="16">
        <v>45146</v>
      </c>
      <c r="C2962" s="17" t="s">
        <v>290</v>
      </c>
      <c r="D2962" s="18">
        <v>13356402.869999999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80000001</v>
      </c>
      <c r="K2962" s="18">
        <v>2292665</v>
      </c>
      <c r="L2962" s="18">
        <v>18472</v>
      </c>
      <c r="M2962" s="18">
        <v>711304.51</v>
      </c>
      <c r="N2962" s="18">
        <v>546879.87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4</v>
      </c>
      <c r="AF2962" s="18">
        <v>18158.741865028242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89</v>
      </c>
      <c r="AK2962" s="18">
        <v>13338975.93</v>
      </c>
      <c r="AL2962" s="18">
        <v>13384720.93</v>
      </c>
      <c r="AM2962" s="51">
        <v>0.84670181072029382</v>
      </c>
      <c r="AN2962" s="51">
        <v>0.84810294156880561</v>
      </c>
    </row>
    <row r="2963" spans="1:40" x14ac:dyDescent="0.2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10000001</v>
      </c>
      <c r="G2963" s="18">
        <v>14219</v>
      </c>
      <c r="H2963" s="18">
        <v>13365444.6</v>
      </c>
      <c r="I2963" s="18">
        <v>2517387.1100000008</v>
      </c>
      <c r="J2963" s="18">
        <v>5979833.9600000009</v>
      </c>
      <c r="K2963" s="18">
        <v>2296308</v>
      </c>
      <c r="L2963" s="18">
        <v>25996</v>
      </c>
      <c r="M2963" s="18">
        <v>727871.86</v>
      </c>
      <c r="N2963" s="18">
        <v>531271.2699999999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1</v>
      </c>
      <c r="AD2963" s="18">
        <v>2459672.5962442243</v>
      </c>
      <c r="AE2963" s="18">
        <v>24041.477861934702</v>
      </c>
      <c r="AF2963" s="18">
        <v>18716.54185355267</v>
      </c>
      <c r="AG2963" s="18">
        <v>5084352.9179846775</v>
      </c>
      <c r="AH2963" s="18">
        <v>30617.03621269959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71</v>
      </c>
      <c r="AN2963" s="51">
        <v>0.83895072398035686</v>
      </c>
    </row>
    <row r="2964" spans="1:40" x14ac:dyDescent="0.2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70000001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800000014</v>
      </c>
      <c r="K2964" s="18">
        <v>2271752</v>
      </c>
      <c r="L2964" s="18">
        <v>21653</v>
      </c>
      <c r="M2964" s="18">
        <v>761529.75000000012</v>
      </c>
      <c r="N2964" s="18">
        <v>487899.5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75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38</v>
      </c>
      <c r="AH2964" s="18">
        <v>32159.079416571894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17</v>
      </c>
      <c r="AN2964" s="51">
        <v>0.85745539553467509</v>
      </c>
    </row>
    <row r="2965" spans="1:40" x14ac:dyDescent="0.2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59999999</v>
      </c>
      <c r="F2965" s="18">
        <v>13585633.059999999</v>
      </c>
      <c r="G2965" s="18">
        <v>-2612</v>
      </c>
      <c r="H2965" s="18">
        <v>13588207.169999998</v>
      </c>
      <c r="I2965" s="18">
        <v>2604247.7200000007</v>
      </c>
      <c r="J2965" s="18">
        <v>5986827.2400000002</v>
      </c>
      <c r="K2965" s="18">
        <v>2252008</v>
      </c>
      <c r="L2965" s="18">
        <v>19000</v>
      </c>
      <c r="M2965" s="18">
        <v>769747.14</v>
      </c>
      <c r="N2965" s="18">
        <v>547368.11999999988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7</v>
      </c>
      <c r="X2965" s="51">
        <v>0.90682173374792896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02</v>
      </c>
      <c r="AE2965" s="18">
        <v>17574.174319937585</v>
      </c>
      <c r="AF2965" s="18">
        <v>19233.549846736809</v>
      </c>
      <c r="AG2965" s="18">
        <v>5170372.019575464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75</v>
      </c>
      <c r="AN2965" s="51">
        <v>0.83986086696754603</v>
      </c>
    </row>
    <row r="2966" spans="1:40" x14ac:dyDescent="0.2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6</v>
      </c>
      <c r="F2966" s="18">
        <v>13221372.129999997</v>
      </c>
      <c r="G2966" s="18">
        <v>-7678</v>
      </c>
      <c r="H2966" s="18">
        <v>13225780.920000002</v>
      </c>
      <c r="I2966" s="18">
        <v>2557286.6199999996</v>
      </c>
      <c r="J2966" s="18">
        <v>5837245.6599999983</v>
      </c>
      <c r="K2966" s="18">
        <v>2245299</v>
      </c>
      <c r="L2966" s="18">
        <v>14292</v>
      </c>
      <c r="M2966" s="18">
        <v>721030.82</v>
      </c>
      <c r="N2966" s="18">
        <v>559195.02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52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74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 x14ac:dyDescent="0.2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8999999985</v>
      </c>
      <c r="N2967" s="18">
        <v>543248.8400000002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74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88</v>
      </c>
      <c r="AE2967" s="18">
        <v>12175.052360244892</v>
      </c>
      <c r="AF2967" s="18">
        <v>18243.627488631199</v>
      </c>
      <c r="AG2967" s="18">
        <v>5001587.9239098839</v>
      </c>
      <c r="AH2967" s="18">
        <v>32751.837700540444</v>
      </c>
      <c r="AI2967" s="18">
        <v>6874.297368750149</v>
      </c>
      <c r="AJ2967" s="18">
        <v>5027465.4642416751</v>
      </c>
      <c r="AK2967" s="18">
        <v>13156354.6</v>
      </c>
      <c r="AL2967" s="18">
        <v>13196512.6</v>
      </c>
      <c r="AM2967" s="51">
        <v>0.83811976068281158</v>
      </c>
      <c r="AN2967" s="51">
        <v>0.83989242065183811</v>
      </c>
    </row>
    <row r="2968" spans="1:40" x14ac:dyDescent="0.2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69999998</v>
      </c>
      <c r="G2968" s="18">
        <v>-62881</v>
      </c>
      <c r="H2968" s="18">
        <v>13670864.789999999</v>
      </c>
      <c r="I2968" s="18">
        <v>2591496.4599999995</v>
      </c>
      <c r="J2968" s="18">
        <v>6168133.8799999999</v>
      </c>
      <c r="K2968" s="18">
        <v>2240597</v>
      </c>
      <c r="L2968" s="18">
        <v>14249</v>
      </c>
      <c r="M2968" s="18">
        <v>784484.15</v>
      </c>
      <c r="N2968" s="18">
        <v>514093.42000000004</v>
      </c>
      <c r="O2968" s="18">
        <v>1068409</v>
      </c>
      <c r="P2968" s="18">
        <v>289401.87999999995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21</v>
      </c>
      <c r="AD2968" s="18">
        <v>2537125.6085179932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22</v>
      </c>
      <c r="AI2968" s="18">
        <v>5455.6891090733543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 x14ac:dyDescent="0.2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</v>
      </c>
      <c r="J2969" s="18">
        <v>6374925.2200000007</v>
      </c>
      <c r="K2969" s="18">
        <v>2267940</v>
      </c>
      <c r="L2969" s="18">
        <v>15810</v>
      </c>
      <c r="M2969" s="18">
        <v>805857.39</v>
      </c>
      <c r="N2969" s="18">
        <v>513435.81999999995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95</v>
      </c>
      <c r="AI2969" s="18">
        <v>3718.1634264847376</v>
      </c>
      <c r="AJ2969" s="18">
        <v>5450029.4051267095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41</v>
      </c>
    </row>
    <row r="2970" spans="1:40" x14ac:dyDescent="0.2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00000006</v>
      </c>
      <c r="J2970" s="18">
        <v>6009549.2999999989</v>
      </c>
      <c r="K2970" s="18">
        <v>2286645</v>
      </c>
      <c r="L2970" s="18">
        <v>13605</v>
      </c>
      <c r="M2970" s="18">
        <v>812450.39000000013</v>
      </c>
      <c r="N2970" s="18">
        <v>516574.20999999985</v>
      </c>
      <c r="O2970" s="18">
        <v>822882</v>
      </c>
      <c r="P2970" s="18">
        <v>269262.61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4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 x14ac:dyDescent="0.2">
      <c r="A2971" t="s">
        <v>26</v>
      </c>
      <c r="B2971" s="16">
        <v>45155</v>
      </c>
      <c r="C2971" s="17" t="s">
        <v>290</v>
      </c>
      <c r="D2971" s="18">
        <v>13422447.420000002</v>
      </c>
      <c r="E2971" s="18">
        <v>13431771.599999996</v>
      </c>
      <c r="F2971" s="18">
        <v>13284135.579999998</v>
      </c>
      <c r="G2971" s="18">
        <v>-58445</v>
      </c>
      <c r="H2971" s="18">
        <v>13286788.880000003</v>
      </c>
      <c r="I2971" s="18">
        <v>2474717.65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06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47</v>
      </c>
      <c r="X2971" s="51">
        <v>0.90682173374792885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3</v>
      </c>
      <c r="AE2971" s="18">
        <v>10478.528670702573</v>
      </c>
      <c r="AF2971" s="18">
        <v>18876.753041428703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 x14ac:dyDescent="0.2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</v>
      </c>
      <c r="F2972" s="18">
        <v>13064542.6</v>
      </c>
      <c r="G2972" s="18">
        <v>11906</v>
      </c>
      <c r="H2972" s="18">
        <v>13092579.599999998</v>
      </c>
      <c r="I2972" s="18">
        <v>2365425.13</v>
      </c>
      <c r="J2972" s="18">
        <v>5670187.9300000006</v>
      </c>
      <c r="K2972" s="18">
        <v>2293058</v>
      </c>
      <c r="L2972" s="18">
        <v>10996</v>
      </c>
      <c r="M2972" s="18">
        <v>773028.7799999998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39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0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 x14ac:dyDescent="0.2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</v>
      </c>
      <c r="J2973" s="18">
        <v>5146157.0300000021</v>
      </c>
      <c r="K2973" s="18">
        <v>2275792</v>
      </c>
      <c r="L2973" s="18">
        <v>12367.97</v>
      </c>
      <c r="M2973" s="18">
        <v>727071.64000000013</v>
      </c>
      <c r="N2973" s="18">
        <v>486748.03</v>
      </c>
      <c r="O2973" s="18">
        <v>1232821</v>
      </c>
      <c r="P2973" s="18">
        <v>255379.03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2</v>
      </c>
      <c r="AJ2973" s="18">
        <v>4513909.9907140657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25</v>
      </c>
    </row>
    <row r="2974" spans="1:40" x14ac:dyDescent="0.2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7999999982</v>
      </c>
      <c r="N2974" s="18">
        <v>404555.36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4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62</v>
      </c>
      <c r="AH2974" s="18">
        <v>31726.689707872916</v>
      </c>
      <c r="AI2974" s="18">
        <v>4863.9741840518127</v>
      </c>
      <c r="AJ2974" s="18">
        <v>5050651.1357832765</v>
      </c>
      <c r="AK2974" s="18">
        <v>12866083.590000004</v>
      </c>
      <c r="AL2974" s="18">
        <v>12916900.590000004</v>
      </c>
      <c r="AM2974" s="51">
        <v>0.86083261853519466</v>
      </c>
      <c r="AN2974" s="51">
        <v>0.86203082770419637</v>
      </c>
    </row>
    <row r="2975" spans="1:40" x14ac:dyDescent="0.2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6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14</v>
      </c>
      <c r="K2975" s="18">
        <v>2267115</v>
      </c>
      <c r="L2975" s="18">
        <v>28562</v>
      </c>
      <c r="M2975" s="18">
        <v>723884.01</v>
      </c>
      <c r="N2975" s="18">
        <v>474209.57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44</v>
      </c>
      <c r="AD2975" s="18">
        <v>2648043.4079826358</v>
      </c>
      <c r="AE2975" s="18">
        <v>26411.621251736473</v>
      </c>
      <c r="AF2975" s="18">
        <v>17803.56812296834</v>
      </c>
      <c r="AG2975" s="18">
        <v>5639077.8628151855</v>
      </c>
      <c r="AH2975" s="18">
        <v>41747.520820731414</v>
      </c>
      <c r="AI2975" s="18">
        <v>3615.1492473369804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83</v>
      </c>
      <c r="AN2975" s="51">
        <v>0.89024997037875919</v>
      </c>
    </row>
    <row r="2976" spans="1:40" x14ac:dyDescent="0.2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13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6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39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23</v>
      </c>
      <c r="AN2976" s="51">
        <v>0.88585859976668024</v>
      </c>
    </row>
    <row r="2977" spans="1:40" x14ac:dyDescent="0.2">
      <c r="A2977" t="s">
        <v>26</v>
      </c>
      <c r="B2977" s="16">
        <v>45161</v>
      </c>
      <c r="C2977" s="17" t="s">
        <v>290</v>
      </c>
      <c r="D2977" s="18">
        <v>13923586.200000003</v>
      </c>
      <c r="E2977" s="18">
        <v>14049239.370000001</v>
      </c>
      <c r="F2977" s="18">
        <v>13919468.360000001</v>
      </c>
      <c r="G2977" s="18">
        <v>-54095</v>
      </c>
      <c r="H2977" s="18">
        <v>13938099.749999998</v>
      </c>
      <c r="I2977" s="18">
        <v>2864817.8</v>
      </c>
      <c r="J2977" s="18">
        <v>6284832.1399999997</v>
      </c>
      <c r="K2977" s="18">
        <v>2237828</v>
      </c>
      <c r="L2977" s="18">
        <v>13179</v>
      </c>
      <c r="M2977" s="18">
        <v>695543.55</v>
      </c>
      <c r="N2977" s="18">
        <v>538761.65</v>
      </c>
      <c r="O2977" s="18">
        <v>1012931</v>
      </c>
      <c r="P2977" s="18">
        <v>290206.61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12</v>
      </c>
      <c r="AE2977" s="18">
        <v>12195.381075479063</v>
      </c>
      <c r="AF2977" s="18">
        <v>18435.893599068986</v>
      </c>
      <c r="AG2977" s="18">
        <v>5553991.6450705938</v>
      </c>
      <c r="AH2977" s="18">
        <v>35873.091014599107</v>
      </c>
      <c r="AI2977" s="18">
        <v>3775.9050518895833</v>
      </c>
      <c r="AJ2977" s="18">
        <v>5586088.8310333034</v>
      </c>
      <c r="AK2977" s="18">
        <v>13958974.75</v>
      </c>
      <c r="AL2977" s="18">
        <v>14034392.75</v>
      </c>
      <c r="AM2977" s="51">
        <v>0.87717337983977173</v>
      </c>
      <c r="AN2977" s="51">
        <v>0.87750167592200523</v>
      </c>
    </row>
    <row r="2978" spans="1:40" x14ac:dyDescent="0.2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0000001</v>
      </c>
      <c r="F2978" s="18">
        <v>14079445.510000002</v>
      </c>
      <c r="G2978" s="18">
        <v>-65673</v>
      </c>
      <c r="H2978" s="18">
        <v>14101952.029999999</v>
      </c>
      <c r="I2978" s="18">
        <v>2964446.3700000006</v>
      </c>
      <c r="J2978" s="18">
        <v>6567337.7800000012</v>
      </c>
      <c r="K2978" s="18">
        <v>2237144</v>
      </c>
      <c r="L2978" s="18">
        <v>15561</v>
      </c>
      <c r="M2978" s="18">
        <v>719009.25999999978</v>
      </c>
      <c r="N2978" s="18">
        <v>534860.27999999991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63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4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28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 x14ac:dyDescent="0.2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09999998</v>
      </c>
      <c r="F2979" s="18">
        <v>14056924.459999999</v>
      </c>
      <c r="G2979" s="18">
        <v>-43846</v>
      </c>
      <c r="H2979" s="18">
        <v>14076407.269999998</v>
      </c>
      <c r="I2979" s="18">
        <v>2895946.0300000003</v>
      </c>
      <c r="J2979" s="18">
        <v>6546818.3600000003</v>
      </c>
      <c r="K2979" s="18">
        <v>2242794</v>
      </c>
      <c r="L2979" s="18">
        <v>20180.82</v>
      </c>
      <c r="M2979" s="18">
        <v>716249.6399999999</v>
      </c>
      <c r="N2979" s="18">
        <v>550644.14</v>
      </c>
      <c r="O2979" s="18">
        <v>820299</v>
      </c>
      <c r="P2979" s="18">
        <v>283475.27999999991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56</v>
      </c>
      <c r="X2979" s="51">
        <v>0.90682173374792863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8</v>
      </c>
      <c r="AE2979" s="18">
        <v>18668.062486688123</v>
      </c>
      <c r="AF2979" s="18">
        <v>17857.710490057721</v>
      </c>
      <c r="AG2979" s="18">
        <v>5699545.3005706565</v>
      </c>
      <c r="AH2979" s="18">
        <v>33372.625047770751</v>
      </c>
      <c r="AI2979" s="18">
        <v>3147.3802578590739</v>
      </c>
      <c r="AJ2979" s="18">
        <v>5729770.5453605689</v>
      </c>
      <c r="AK2979" s="18">
        <v>14108651.649999999</v>
      </c>
      <c r="AL2979" s="18">
        <v>14170027.649999999</v>
      </c>
      <c r="AM2979" s="51">
        <v>0.89061179425633363</v>
      </c>
      <c r="AN2979" s="51">
        <v>0.89145674600803038</v>
      </c>
    </row>
    <row r="2980" spans="1:40" x14ac:dyDescent="0.2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8</v>
      </c>
      <c r="G2980" s="18">
        <v>-15780</v>
      </c>
      <c r="H2980" s="18">
        <v>13246201.410000002</v>
      </c>
      <c r="I2980" s="18">
        <v>2658653.9299999997</v>
      </c>
      <c r="J2980" s="18">
        <v>6062611.1399999987</v>
      </c>
      <c r="K2980" s="18">
        <v>2246097</v>
      </c>
      <c r="L2980" s="18">
        <v>12057</v>
      </c>
      <c r="M2980" s="18">
        <v>687883.95000000007</v>
      </c>
      <c r="N2980" s="18">
        <v>520798.98000000004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61</v>
      </c>
      <c r="X2980" s="51">
        <v>0.90682173374792863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3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 x14ac:dyDescent="0.2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899999997</v>
      </c>
      <c r="J2981" s="18">
        <v>5825238.2999999998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</v>
      </c>
      <c r="AE2981" s="18">
        <v>10040.537260657333</v>
      </c>
      <c r="AF2981" s="18">
        <v>16342.048562816939</v>
      </c>
      <c r="AG2981" s="18">
        <v>4976053.0381689398</v>
      </c>
      <c r="AH2981" s="18">
        <v>24691.602459990841</v>
      </c>
      <c r="AI2981" s="18">
        <v>4264.9840221160875</v>
      </c>
      <c r="AJ2981" s="18">
        <v>4996479.6566068139</v>
      </c>
      <c r="AK2981" s="18">
        <v>12577296.09</v>
      </c>
      <c r="AL2981" s="18">
        <v>12613418.09</v>
      </c>
      <c r="AM2981" s="51">
        <v>0.87223088098643997</v>
      </c>
      <c r="AN2981" s="51">
        <v>0.87330324753775868</v>
      </c>
    </row>
    <row r="2982" spans="1:40" x14ac:dyDescent="0.2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</v>
      </c>
      <c r="I2982" s="18">
        <v>2521550.04</v>
      </c>
      <c r="J2982" s="18">
        <v>6160908.5200000005</v>
      </c>
      <c r="K2982" s="18">
        <v>2251108</v>
      </c>
      <c r="L2982" s="18">
        <v>11105</v>
      </c>
      <c r="M2982" s="18">
        <v>726177.30999999994</v>
      </c>
      <c r="N2982" s="18">
        <v>511735.82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8</v>
      </c>
      <c r="AE2982" s="18">
        <v>10278.937648403478</v>
      </c>
      <c r="AF2982" s="18">
        <v>16073.131230133344</v>
      </c>
      <c r="AG2982" s="18">
        <v>5146649.3534827847</v>
      </c>
      <c r="AH2982" s="18">
        <v>38760.288874998369</v>
      </c>
      <c r="AI2982" s="18">
        <v>2767.3179592208016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95</v>
      </c>
      <c r="AN2982" s="51">
        <v>0.88201336711864475</v>
      </c>
    </row>
    <row r="2983" spans="1:40" x14ac:dyDescent="0.2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799999991</v>
      </c>
      <c r="K2983" s="18">
        <v>2259752</v>
      </c>
      <c r="L2983" s="18">
        <v>13933</v>
      </c>
      <c r="M2983" s="18">
        <v>705412.3600000001</v>
      </c>
      <c r="N2983" s="18">
        <v>519703.32999999996</v>
      </c>
      <c r="O2983" s="18">
        <v>620660</v>
      </c>
      <c r="P2983" s="18">
        <v>247066.94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56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5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 x14ac:dyDescent="0.2">
      <c r="A2984" t="s">
        <v>26</v>
      </c>
      <c r="B2984" s="16">
        <v>45168</v>
      </c>
      <c r="C2984" s="17" t="s">
        <v>290</v>
      </c>
      <c r="D2984" s="18">
        <v>12785982.01</v>
      </c>
      <c r="E2984" s="18">
        <v>12779925.91</v>
      </c>
      <c r="F2984" s="18">
        <v>12665234.770000001</v>
      </c>
      <c r="G2984" s="18">
        <v>-2222</v>
      </c>
      <c r="H2984" s="18">
        <v>12668466.079999998</v>
      </c>
      <c r="I2984" s="18">
        <v>2349641.75</v>
      </c>
      <c r="J2984" s="18">
        <v>5800193.080000001</v>
      </c>
      <c r="K2984" s="18">
        <v>2268957</v>
      </c>
      <c r="L2984" s="18">
        <v>12279</v>
      </c>
      <c r="M2984" s="18">
        <v>712625.71000000008</v>
      </c>
      <c r="N2984" s="18">
        <v>499516.14999999997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86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 x14ac:dyDescent="0.2">
      <c r="A2985" t="s">
        <v>26</v>
      </c>
      <c r="B2985" s="16">
        <v>45169</v>
      </c>
      <c r="C2985" s="17" t="s">
        <v>290</v>
      </c>
      <c r="D2985" s="18">
        <v>12383095.629999999</v>
      </c>
      <c r="E2985" s="18">
        <v>12367026.300000001</v>
      </c>
      <c r="F2985" s="18">
        <v>12272279.24</v>
      </c>
      <c r="G2985" s="18">
        <v>-22719</v>
      </c>
      <c r="H2985" s="18">
        <v>12269886.549999999</v>
      </c>
      <c r="I2985" s="18">
        <v>2148425.0100000002</v>
      </c>
      <c r="J2985" s="18">
        <v>5301328.419999999</v>
      </c>
      <c r="K2985" s="18">
        <v>2273694</v>
      </c>
      <c r="L2985" s="18">
        <v>9085</v>
      </c>
      <c r="M2985" s="18">
        <v>725071.10000000009</v>
      </c>
      <c r="N2985" s="18">
        <v>526405.32999999996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2</v>
      </c>
      <c r="X2985" s="51">
        <v>0.90682173374792863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1</v>
      </c>
      <c r="AD2985" s="18">
        <v>2180584.3315363051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4</v>
      </c>
      <c r="AI2985" s="18">
        <v>4124.8360422777623</v>
      </c>
      <c r="AJ2985" s="18">
        <v>4430576.9251243593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38</v>
      </c>
    </row>
    <row r="2986" spans="1:40" x14ac:dyDescent="0.2">
      <c r="A2986" t="s">
        <v>26</v>
      </c>
      <c r="B2986" s="16">
        <v>45170</v>
      </c>
      <c r="C2986" s="17" t="s">
        <v>290</v>
      </c>
      <c r="D2986" s="18">
        <v>12120156.330000002</v>
      </c>
      <c r="E2986" s="18">
        <v>12095983.800000001</v>
      </c>
      <c r="F2986" s="18">
        <v>11970363.800000001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74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3</v>
      </c>
      <c r="AE2986" s="18">
        <v>8045.5510701770099</v>
      </c>
      <c r="AF2986" s="18">
        <v>18491.099813696674</v>
      </c>
      <c r="AG2986" s="18">
        <v>4293380.3354181834</v>
      </c>
      <c r="AH2986" s="18">
        <v>33146.517602612148</v>
      </c>
      <c r="AI2986" s="18">
        <v>4467.134146098330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 x14ac:dyDescent="0.2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18</v>
      </c>
      <c r="K2987" s="18">
        <v>2240514</v>
      </c>
      <c r="L2987" s="18">
        <v>8400</v>
      </c>
      <c r="M2987" s="18">
        <v>614283.6399999999</v>
      </c>
      <c r="N2987" s="18">
        <v>467517.94000000006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5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55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395</v>
      </c>
    </row>
    <row r="2988" spans="1:40" x14ac:dyDescent="0.2">
      <c r="A2988" t="s">
        <v>26</v>
      </c>
      <c r="B2988" s="16">
        <v>45172</v>
      </c>
      <c r="C2988" s="17" t="s">
        <v>290</v>
      </c>
      <c r="D2988" s="18">
        <v>12107038.989999998</v>
      </c>
      <c r="E2988" s="18">
        <v>12186090.239999996</v>
      </c>
      <c r="F2988" s="18">
        <v>12070571.239999998</v>
      </c>
      <c r="G2988" s="18">
        <v>-36078</v>
      </c>
      <c r="H2988" s="18">
        <v>12071454.650000002</v>
      </c>
      <c r="I2988" s="18">
        <v>2228636.7200000002</v>
      </c>
      <c r="J2988" s="18">
        <v>4943220.34</v>
      </c>
      <c r="K2988" s="18">
        <v>2224561</v>
      </c>
      <c r="L2988" s="18">
        <v>9146</v>
      </c>
      <c r="M2988" s="18">
        <v>604568.77</v>
      </c>
      <c r="N2988" s="18">
        <v>524291.05000000005</v>
      </c>
      <c r="O2988" s="18">
        <v>1300383</v>
      </c>
      <c r="P2988" s="18">
        <v>236647.76999999996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896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6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31</v>
      </c>
      <c r="AH2988" s="18">
        <v>34925.594976230466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9</v>
      </c>
      <c r="AN2988" s="51">
        <v>0.79322333954071333</v>
      </c>
    </row>
    <row r="2989" spans="1:40" x14ac:dyDescent="0.2">
      <c r="A2989" t="s">
        <v>26</v>
      </c>
      <c r="B2989" s="16">
        <v>45173</v>
      </c>
      <c r="C2989" s="17" t="s">
        <v>290</v>
      </c>
      <c r="D2989" s="18">
        <v>12786347.75</v>
      </c>
      <c r="E2989" s="18">
        <v>12869864.260000004</v>
      </c>
      <c r="F2989" s="18">
        <v>12769372.260000002</v>
      </c>
      <c r="G2989" s="18">
        <v>-19176</v>
      </c>
      <c r="H2989" s="18">
        <v>12771329.26</v>
      </c>
      <c r="I2989" s="18">
        <v>2288794.6000000006</v>
      </c>
      <c r="J2989" s="18">
        <v>5082200.620000001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5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6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27</v>
      </c>
    </row>
    <row r="2990" spans="1:40" x14ac:dyDescent="0.2">
      <c r="A2990" t="s">
        <v>26</v>
      </c>
      <c r="B2990" s="16">
        <v>45174</v>
      </c>
      <c r="C2990" s="17" t="s">
        <v>290</v>
      </c>
      <c r="D2990" s="18">
        <v>13769177.990000002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7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39999999991</v>
      </c>
      <c r="O2990" s="18">
        <v>1467176</v>
      </c>
      <c r="P2990" s="18">
        <v>295177.52999999997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9</v>
      </c>
      <c r="AD2990" s="18">
        <v>2447189.9952972196</v>
      </c>
      <c r="AE2990" s="18">
        <v>20039.493058335687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35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 x14ac:dyDescent="0.2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00000006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1999999993</v>
      </c>
      <c r="O2991" s="18">
        <v>994621</v>
      </c>
      <c r="P2991" s="18">
        <v>285400.32000000001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6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 x14ac:dyDescent="0.2">
      <c r="A2992" t="s">
        <v>26</v>
      </c>
      <c r="B2992" s="16">
        <v>45176</v>
      </c>
      <c r="C2992" s="17" t="s">
        <v>290</v>
      </c>
      <c r="D2992" s="18">
        <v>13390012.139999997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85</v>
      </c>
      <c r="K2992" s="18">
        <v>2222960</v>
      </c>
      <c r="L2992" s="18">
        <v>31761</v>
      </c>
      <c r="M2992" s="18">
        <v>655235.71999999986</v>
      </c>
      <c r="N2992" s="18">
        <v>544390.09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16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13</v>
      </c>
      <c r="AI2992" s="18">
        <v>12332.117783208359</v>
      </c>
      <c r="AJ2992" s="18">
        <v>5226608.9429758657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83</v>
      </c>
    </row>
    <row r="2993" spans="1:40" x14ac:dyDescent="0.2">
      <c r="A2993" t="s">
        <v>26</v>
      </c>
      <c r="B2993" s="16">
        <v>45177</v>
      </c>
      <c r="C2993" s="17" t="s">
        <v>290</v>
      </c>
      <c r="D2993" s="18">
        <v>12874955.539999999</v>
      </c>
      <c r="E2993" s="18">
        <v>12864762.419999998</v>
      </c>
      <c r="F2993" s="18">
        <v>12739741.390000001</v>
      </c>
      <c r="G2993" s="18">
        <v>-36954</v>
      </c>
      <c r="H2993" s="18">
        <v>12743637.289999999</v>
      </c>
      <c r="I2993" s="18">
        <v>2341920.6999999997</v>
      </c>
      <c r="J2993" s="18">
        <v>5950040.9400000004</v>
      </c>
      <c r="K2993" s="18">
        <v>2249551</v>
      </c>
      <c r="L2993" s="18">
        <v>18008</v>
      </c>
      <c r="M2993" s="18">
        <v>622909.93999999994</v>
      </c>
      <c r="N2993" s="18">
        <v>524081.53999999992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6</v>
      </c>
      <c r="AG2993" s="18">
        <v>4883138.5851525161</v>
      </c>
      <c r="AH2993" s="18">
        <v>43573.51668607739</v>
      </c>
      <c r="AI2993" s="18">
        <v>10184.848595112386</v>
      </c>
      <c r="AJ2993" s="18">
        <v>4916527.253243481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65</v>
      </c>
    </row>
    <row r="2994" spans="1:40" x14ac:dyDescent="0.2">
      <c r="A2994" t="s">
        <v>26</v>
      </c>
      <c r="B2994" s="16">
        <v>45178</v>
      </c>
      <c r="C2994" s="17" t="s">
        <v>290</v>
      </c>
      <c r="D2994" s="18">
        <v>11894210.930000002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9</v>
      </c>
      <c r="K2994" s="18">
        <v>2214446</v>
      </c>
      <c r="L2994" s="18">
        <v>9407</v>
      </c>
      <c r="M2994" s="18">
        <v>572217.33999999985</v>
      </c>
      <c r="N2994" s="18">
        <v>495322.31</v>
      </c>
      <c r="O2994" s="18">
        <v>647257</v>
      </c>
      <c r="P2994" s="18">
        <v>265062.34000000003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2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9</v>
      </c>
      <c r="AF2994" s="18">
        <v>16219.215686644318</v>
      </c>
      <c r="AG2994" s="18">
        <v>4466815.2865306186</v>
      </c>
      <c r="AH2994" s="18">
        <v>32605.731709116317</v>
      </c>
      <c r="AI2994" s="18">
        <v>10388.329011488295</v>
      </c>
      <c r="AJ2994" s="18">
        <v>4489032.689228246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385</v>
      </c>
    </row>
    <row r="2995" spans="1:40" x14ac:dyDescent="0.2">
      <c r="A2995" t="s">
        <v>26</v>
      </c>
      <c r="B2995" s="16">
        <v>45179</v>
      </c>
      <c r="C2995" s="17" t="s">
        <v>290</v>
      </c>
      <c r="D2995" s="18">
        <v>11479106.830000002</v>
      </c>
      <c r="E2995" s="18">
        <v>11637337.800000001</v>
      </c>
      <c r="F2995" s="18">
        <v>11535009.789999999</v>
      </c>
      <c r="G2995" s="18">
        <v>-12623</v>
      </c>
      <c r="H2995" s="18">
        <v>11537821.59</v>
      </c>
      <c r="I2995" s="18">
        <v>2113911.2299999995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000000005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3</v>
      </c>
      <c r="AE2995" s="18">
        <v>8149.042711369133</v>
      </c>
      <c r="AF2995" s="18">
        <v>16009.90802713003</v>
      </c>
      <c r="AG2995" s="18">
        <v>4364928.6624222286</v>
      </c>
      <c r="AH2995" s="18">
        <v>30242.200942177489</v>
      </c>
      <c r="AI2995" s="18">
        <v>9666.7473434636231</v>
      </c>
      <c r="AJ2995" s="18">
        <v>4385504.1160209421</v>
      </c>
      <c r="AK2995" s="18">
        <v>11569886.65</v>
      </c>
      <c r="AL2995" s="18">
        <v>11601662.65</v>
      </c>
      <c r="AM2995" s="51">
        <v>0.83172889405526651</v>
      </c>
      <c r="AN2995" s="51">
        <v>0.83336073250346476</v>
      </c>
    </row>
    <row r="2996" spans="1:40" x14ac:dyDescent="0.2">
      <c r="A2996" t="s">
        <v>26</v>
      </c>
      <c r="B2996" s="16">
        <v>45180</v>
      </c>
      <c r="C2996" s="17" t="s">
        <v>290</v>
      </c>
      <c r="D2996" s="18">
        <v>12218984.84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7</v>
      </c>
      <c r="J2996" s="18">
        <v>5744581.639999999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002</v>
      </c>
      <c r="AF2996" s="18">
        <v>16165.240107908328</v>
      </c>
      <c r="AG2996" s="18">
        <v>4699241.1650202479</v>
      </c>
      <c r="AH2996" s="18">
        <v>32218.367259866685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 x14ac:dyDescent="0.2">
      <c r="A2997" t="s">
        <v>26</v>
      </c>
      <c r="B2997" s="16">
        <v>45181</v>
      </c>
      <c r="C2997" s="17" t="s">
        <v>290</v>
      </c>
      <c r="D2997" s="18">
        <v>12062214.969999999</v>
      </c>
      <c r="E2997" s="18">
        <v>12132170.199999999</v>
      </c>
      <c r="F2997" s="18">
        <v>12026115.160000002</v>
      </c>
      <c r="G2997" s="18">
        <v>10903</v>
      </c>
      <c r="H2997" s="18">
        <v>12023637.75</v>
      </c>
      <c r="I2997" s="18">
        <v>2268372.1999999993</v>
      </c>
      <c r="J2997" s="18">
        <v>5655246.54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 x14ac:dyDescent="0.2">
      <c r="A2998" t="s">
        <v>26</v>
      </c>
      <c r="B2998" s="16">
        <v>45182</v>
      </c>
      <c r="C2998" s="17" t="s">
        <v>290</v>
      </c>
      <c r="D2998" s="18">
        <v>11739222.970000003</v>
      </c>
      <c r="E2998" s="18">
        <v>11864000.34</v>
      </c>
      <c r="F2998" s="18">
        <v>11767953.299999995</v>
      </c>
      <c r="G2998" s="18">
        <v>-4162</v>
      </c>
      <c r="H2998" s="18">
        <v>11764468.58</v>
      </c>
      <c r="I2998" s="18">
        <v>2208157.4899999998</v>
      </c>
      <c r="J2998" s="18">
        <v>5474395.3200000003</v>
      </c>
      <c r="K2998" s="18">
        <v>2210779</v>
      </c>
      <c r="L2998" s="18">
        <v>13839</v>
      </c>
      <c r="M2998" s="18">
        <v>595510.78</v>
      </c>
      <c r="N2998" s="18">
        <v>439575.10000000003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9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25</v>
      </c>
      <c r="AH2998" s="18">
        <v>32546.905810069948</v>
      </c>
      <c r="AI2998" s="18">
        <v>11643.355514497913</v>
      </c>
      <c r="AJ2998" s="18">
        <v>4565916.6456422824</v>
      </c>
      <c r="AK2998" s="18">
        <v>11784205.840000002</v>
      </c>
      <c r="AL2998" s="18">
        <v>11809615.84</v>
      </c>
      <c r="AM2998" s="51">
        <v>0.85029291802181106</v>
      </c>
      <c r="AN2998" s="51">
        <v>0.85236567316789935</v>
      </c>
    </row>
    <row r="2999" spans="1:40" x14ac:dyDescent="0.2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89999996</v>
      </c>
      <c r="G2999" s="18">
        <v>-2349</v>
      </c>
      <c r="H2999" s="18">
        <v>11416166.18</v>
      </c>
      <c r="I2999" s="18">
        <v>2069124.7600000005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000000006</v>
      </c>
      <c r="O2999" s="18">
        <v>664025</v>
      </c>
      <c r="P2999" s="18">
        <v>245129.57999999996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32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 x14ac:dyDescent="0.2">
      <c r="A3000" t="s">
        <v>26</v>
      </c>
      <c r="B3000" s="16">
        <v>45184</v>
      </c>
      <c r="C3000" s="17" t="s">
        <v>290</v>
      </c>
      <c r="D3000" s="18">
        <v>11131816.350000001</v>
      </c>
      <c r="E3000" s="18">
        <v>11148187.040000001</v>
      </c>
      <c r="F3000" s="18">
        <v>11068621.020000003</v>
      </c>
      <c r="G3000" s="18">
        <v>202</v>
      </c>
      <c r="H3000" s="18">
        <v>11067101.73</v>
      </c>
      <c r="I3000" s="18">
        <v>1982317.8499999996</v>
      </c>
      <c r="J3000" s="18">
        <v>5028292.7200000007</v>
      </c>
      <c r="K3000" s="18">
        <v>2212957</v>
      </c>
      <c r="L3000" s="18">
        <v>9008</v>
      </c>
      <c r="M3000" s="18">
        <v>590213.63999999978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7</v>
      </c>
      <c r="AD3000" s="18">
        <v>2068277.1280957668</v>
      </c>
      <c r="AE3000" s="18">
        <v>8340.3174410724332</v>
      </c>
      <c r="AF3000" s="18">
        <v>15676.155960000877</v>
      </c>
      <c r="AG3000" s="18">
        <v>4125391.765332072</v>
      </c>
      <c r="AH3000" s="18">
        <v>27125.354180935417</v>
      </c>
      <c r="AI3000" s="18">
        <v>14543.734338157177</v>
      </c>
      <c r="AJ3000" s="18">
        <v>4137973.3851748514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8</v>
      </c>
    </row>
    <row r="3001" spans="1:40" x14ac:dyDescent="0.2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600000002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3000000005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896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9</v>
      </c>
      <c r="AE3001" s="18">
        <v>8946.4827680548769</v>
      </c>
      <c r="AF3001" s="18">
        <v>14780.443613153813</v>
      </c>
      <c r="AG3001" s="18">
        <v>3907261.3322951193</v>
      </c>
      <c r="AH3001" s="18">
        <v>22421.320676725078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 x14ac:dyDescent="0.2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3</v>
      </c>
      <c r="F3002" s="18">
        <v>10430677.27</v>
      </c>
      <c r="G3002" s="18">
        <v>67598</v>
      </c>
      <c r="H3002" s="18">
        <v>10429811.67</v>
      </c>
      <c r="I3002" s="18">
        <v>1841833.9100000001</v>
      </c>
      <c r="J3002" s="18">
        <v>4666634.3000000007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96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9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 x14ac:dyDescent="0.2">
      <c r="A3003" t="s">
        <v>26</v>
      </c>
      <c r="B3003" s="16">
        <v>45187</v>
      </c>
      <c r="C3003" s="17" t="s">
        <v>290</v>
      </c>
      <c r="D3003" s="18">
        <v>11109358.41</v>
      </c>
      <c r="E3003" s="18">
        <v>11178564.490000002</v>
      </c>
      <c r="F3003" s="18">
        <v>11112846.469999999</v>
      </c>
      <c r="G3003" s="18">
        <v>38596</v>
      </c>
      <c r="H3003" s="18">
        <v>11109537.179999998</v>
      </c>
      <c r="I3003" s="18">
        <v>1758121.3199999996</v>
      </c>
      <c r="J3003" s="18">
        <v>4672854.46</v>
      </c>
      <c r="K3003" s="18">
        <v>2185968</v>
      </c>
      <c r="L3003" s="18">
        <v>7914</v>
      </c>
      <c r="M3003" s="18">
        <v>563042.46999999986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1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1</v>
      </c>
      <c r="AE3003" s="18">
        <v>7329.4258744279359</v>
      </c>
      <c r="AF3003" s="18">
        <v>18027.996209566445</v>
      </c>
      <c r="AG3003" s="18">
        <v>3750601.6303157993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 x14ac:dyDescent="0.2">
      <c r="A3004" t="s">
        <v>26</v>
      </c>
      <c r="B3004" s="16">
        <v>45188</v>
      </c>
      <c r="C3004" s="17" t="s">
        <v>290</v>
      </c>
      <c r="D3004" s="18">
        <v>11101496.340000002</v>
      </c>
      <c r="E3004" s="18">
        <v>11115298.57</v>
      </c>
      <c r="F3004" s="18">
        <v>11040341.570000002</v>
      </c>
      <c r="G3004" s="18">
        <v>20970</v>
      </c>
      <c r="H3004" s="18">
        <v>11041472.970000003</v>
      </c>
      <c r="I3004" s="18">
        <v>1764639.7599999998</v>
      </c>
      <c r="J3004" s="18">
        <v>4458629.2699999996</v>
      </c>
      <c r="K3004" s="18">
        <v>2186317</v>
      </c>
      <c r="L3004" s="18">
        <v>8278.99</v>
      </c>
      <c r="M3004" s="18">
        <v>576211.82999999984</v>
      </c>
      <c r="N3004" s="18">
        <v>525366.0199999999</v>
      </c>
      <c r="O3004" s="18">
        <v>1295832</v>
      </c>
      <c r="P3004" s="18">
        <v>226198.10000000003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4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09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1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 x14ac:dyDescent="0.2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89999997</v>
      </c>
      <c r="G3005" s="18">
        <v>19759</v>
      </c>
      <c r="H3005" s="18">
        <v>11165955.289999999</v>
      </c>
      <c r="I3005" s="18">
        <v>1918428.71</v>
      </c>
      <c r="J3005" s="18">
        <v>4773232.6400000006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000000002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7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8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 x14ac:dyDescent="0.2">
      <c r="A3006" t="s">
        <v>26</v>
      </c>
      <c r="B3006" s="16">
        <v>45190</v>
      </c>
      <c r="C3006" s="17" t="s">
        <v>290</v>
      </c>
      <c r="D3006" s="18">
        <v>11268925.399999999</v>
      </c>
      <c r="E3006" s="18">
        <v>11391227.689999998</v>
      </c>
      <c r="F3006" s="18">
        <v>11334814.690000001</v>
      </c>
      <c r="G3006" s="18">
        <v>14537</v>
      </c>
      <c r="H3006" s="18">
        <v>11333231.890000001</v>
      </c>
      <c r="I3006" s="18">
        <v>1937246.74</v>
      </c>
      <c r="J3006" s="18">
        <v>4813518.7</v>
      </c>
      <c r="K3006" s="18">
        <v>2175900</v>
      </c>
      <c r="L3006" s="18">
        <v>9762</v>
      </c>
      <c r="M3006" s="18">
        <v>602709.25999999989</v>
      </c>
      <c r="N3006" s="18">
        <v>465930.76999999996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74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35</v>
      </c>
      <c r="AJ3006" s="18">
        <v>4007344.5247292528</v>
      </c>
      <c r="AK3006" s="18">
        <v>11352418.25</v>
      </c>
      <c r="AL3006" s="18">
        <v>11356403.25</v>
      </c>
      <c r="AM3006" s="51">
        <v>0.7755343674183296</v>
      </c>
      <c r="AN3006" s="51">
        <v>0.77794629968855711</v>
      </c>
    </row>
    <row r="3007" spans="1:40" x14ac:dyDescent="0.2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90000001</v>
      </c>
      <c r="F3007" s="18">
        <v>11186284.190000001</v>
      </c>
      <c r="G3007" s="18">
        <v>19085</v>
      </c>
      <c r="H3007" s="18">
        <v>11189023.189999998</v>
      </c>
      <c r="I3007" s="18">
        <v>1849748.23</v>
      </c>
      <c r="J3007" s="18">
        <v>4783087.459999999</v>
      </c>
      <c r="K3007" s="18">
        <v>2175225</v>
      </c>
      <c r="L3007" s="18">
        <v>10621</v>
      </c>
      <c r="M3007" s="18">
        <v>587528.92999999993</v>
      </c>
      <c r="N3007" s="18">
        <v>453179.39000000013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85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 x14ac:dyDescent="0.2">
      <c r="A3008" t="s">
        <v>26</v>
      </c>
      <c r="B3008" s="16">
        <v>45192</v>
      </c>
      <c r="C3008" s="17" t="s">
        <v>290</v>
      </c>
      <c r="D3008" s="18">
        <v>10487388.190000003</v>
      </c>
      <c r="E3008" s="18">
        <v>10659970.810000001</v>
      </c>
      <c r="F3008" s="18">
        <v>10626841.790000001</v>
      </c>
      <c r="G3008" s="18">
        <v>40672</v>
      </c>
      <c r="H3008" s="18">
        <v>10628148.990000002</v>
      </c>
      <c r="I3008" s="18">
        <v>1712125.86</v>
      </c>
      <c r="J3008" s="18">
        <v>4406722.2200000007</v>
      </c>
      <c r="K3008" s="18">
        <v>2161283</v>
      </c>
      <c r="L3008" s="18">
        <v>10427</v>
      </c>
      <c r="M3008" s="18">
        <v>515216.54</v>
      </c>
      <c r="N3008" s="18">
        <v>462985.46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2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 x14ac:dyDescent="0.2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09999998</v>
      </c>
      <c r="F3009" s="18">
        <v>10540662.390000001</v>
      </c>
      <c r="G3009" s="18">
        <v>21525</v>
      </c>
      <c r="H3009" s="18">
        <v>10537655.489999998</v>
      </c>
      <c r="I3009" s="18">
        <v>1802231.5200000003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2999999996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1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 x14ac:dyDescent="0.2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59999996</v>
      </c>
      <c r="F3010" s="18">
        <v>11248320.259999998</v>
      </c>
      <c r="G3010" s="18">
        <v>27219</v>
      </c>
      <c r="H3010" s="18">
        <v>11250577.859999998</v>
      </c>
      <c r="I3010" s="18">
        <v>2054161.4999999998</v>
      </c>
      <c r="J3010" s="18">
        <v>5207386.7599999988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5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75</v>
      </c>
      <c r="AD3010" s="18">
        <v>2141943.505002771</v>
      </c>
      <c r="AE3010" s="18">
        <v>12067.864589010191</v>
      </c>
      <c r="AF3010" s="18">
        <v>15388.489832809137</v>
      </c>
      <c r="AG3010" s="18">
        <v>4276182.0658558281</v>
      </c>
      <c r="AH3010" s="18">
        <v>22720.62191378522</v>
      </c>
      <c r="AI3010" s="18">
        <v>11600.911605481435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 x14ac:dyDescent="0.2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29999999</v>
      </c>
      <c r="F3011" s="18">
        <v>11257616.23</v>
      </c>
      <c r="G3011" s="18">
        <v>34826</v>
      </c>
      <c r="H3011" s="18">
        <v>11310824.429999996</v>
      </c>
      <c r="I3011" s="18">
        <v>1962848.7599999998</v>
      </c>
      <c r="J3011" s="18">
        <v>5213657.49</v>
      </c>
      <c r="K3011" s="18">
        <v>2162152</v>
      </c>
      <c r="L3011" s="18">
        <v>11286</v>
      </c>
      <c r="M3011" s="18">
        <v>569893.86999999988</v>
      </c>
      <c r="N3011" s="18">
        <v>470822.76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44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6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54</v>
      </c>
      <c r="AN3011" s="51">
        <v>0.81576532112648048</v>
      </c>
    </row>
    <row r="3012" spans="1:40" x14ac:dyDescent="0.2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29999998</v>
      </c>
      <c r="F3012" s="18">
        <v>11056214.229999999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000000015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61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9</v>
      </c>
      <c r="AD3012" s="18">
        <v>2039922.4690634876</v>
      </c>
      <c r="AE3012" s="18">
        <v>9800.2888078899032</v>
      </c>
      <c r="AF3012" s="18">
        <v>16261.04200809967</v>
      </c>
      <c r="AG3012" s="18">
        <v>3998291.7964970563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 x14ac:dyDescent="0.2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70000003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885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2</v>
      </c>
      <c r="AE3013" s="18">
        <v>10265.07716074382</v>
      </c>
      <c r="AF3013" s="18">
        <v>17925.281606737328</v>
      </c>
      <c r="AG3013" s="18">
        <v>3727901.6701361933</v>
      </c>
      <c r="AH3013" s="18">
        <v>18104.516048328842</v>
      </c>
      <c r="AI3013" s="18">
        <v>11594.855634210735</v>
      </c>
      <c r="AJ3013" s="18">
        <v>3734411.3305503116</v>
      </c>
      <c r="AK3013" s="18">
        <v>11098783.58</v>
      </c>
      <c r="AL3013" s="18">
        <v>11094033.58</v>
      </c>
      <c r="AM3013" s="51">
        <v>0.740496156247751</v>
      </c>
      <c r="AN3013" s="51">
        <v>0.74210681337759465</v>
      </c>
    </row>
    <row r="3014" spans="1:40" x14ac:dyDescent="0.2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90000001</v>
      </c>
      <c r="F3014" s="18">
        <v>11194612.790000001</v>
      </c>
      <c r="G3014" s="18">
        <v>29052</v>
      </c>
      <c r="H3014" s="18">
        <v>11195865.380000003</v>
      </c>
      <c r="I3014" s="18">
        <v>1697282.4300000004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8999999994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96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5</v>
      </c>
      <c r="AE3014" s="18">
        <v>11846.078305805429</v>
      </c>
      <c r="AF3014" s="18">
        <v>18643.463300108444</v>
      </c>
      <c r="AG3014" s="18">
        <v>3687037.2926406609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54</v>
      </c>
      <c r="AN3014" s="51">
        <v>0.72611348991435931</v>
      </c>
    </row>
    <row r="3015" spans="1:40" x14ac:dyDescent="0.2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2</v>
      </c>
      <c r="F3015" s="18">
        <v>10753337.43</v>
      </c>
      <c r="G3015" s="18">
        <v>46607</v>
      </c>
      <c r="H3015" s="18">
        <v>10757320.719999999</v>
      </c>
      <c r="I3015" s="18">
        <v>1689974.9900000002</v>
      </c>
      <c r="J3015" s="18">
        <v>4421055.4000000013</v>
      </c>
      <c r="K3015" s="18">
        <v>2096878</v>
      </c>
      <c r="L3015" s="18">
        <v>12285</v>
      </c>
      <c r="M3015" s="18">
        <v>535885.81000000006</v>
      </c>
      <c r="N3015" s="18">
        <v>397517.35000000009</v>
      </c>
      <c r="O3015" s="18">
        <v>1370014</v>
      </c>
      <c r="P3015" s="18">
        <v>233710.16999999998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5</v>
      </c>
      <c r="AD3015" s="18">
        <v>1818525.6829736037</v>
      </c>
      <c r="AE3015" s="18">
        <v>11379.46036858044</v>
      </c>
      <c r="AF3015" s="18">
        <v>17926.564981421576</v>
      </c>
      <c r="AG3015" s="18">
        <v>3581576.1090214113</v>
      </c>
      <c r="AH3015" s="18">
        <v>13275.953207501771</v>
      </c>
      <c r="AI3015" s="18">
        <v>9890.0971454867522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52</v>
      </c>
      <c r="AN3015" s="51">
        <v>0.73381838164565716</v>
      </c>
    </row>
    <row r="3016" spans="1:40" x14ac:dyDescent="0.2">
      <c r="A3016" t="s">
        <v>26</v>
      </c>
      <c r="B3016" s="16">
        <v>45200</v>
      </c>
      <c r="C3016" s="17" t="s">
        <v>290</v>
      </c>
      <c r="D3016" s="18">
        <v>10473811.389999999</v>
      </c>
      <c r="E3016" s="18">
        <v>10570885.48</v>
      </c>
      <c r="F3016" s="18">
        <v>10534236.459999999</v>
      </c>
      <c r="G3016" s="18">
        <v>48088</v>
      </c>
      <c r="H3016" s="18">
        <v>10541695.139999999</v>
      </c>
      <c r="I3016" s="18">
        <v>1651941.6400000001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1</v>
      </c>
      <c r="AD3016" s="18">
        <v>1750821.7591243372</v>
      </c>
      <c r="AE3016" s="18">
        <v>8213.7249871142103</v>
      </c>
      <c r="AF3016" s="18">
        <v>17886.124859920201</v>
      </c>
      <c r="AG3016" s="18">
        <v>3471729.1407527225</v>
      </c>
      <c r="AH3016" s="18">
        <v>14976.778445215425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64</v>
      </c>
      <c r="AN3016" s="51">
        <v>0.72601664795497867</v>
      </c>
    </row>
    <row r="3017" spans="1:40" x14ac:dyDescent="0.2">
      <c r="A3017" t="s">
        <v>26</v>
      </c>
      <c r="B3017" s="16">
        <v>45201</v>
      </c>
      <c r="C3017" s="17" t="s">
        <v>290</v>
      </c>
      <c r="D3017" s="18">
        <v>11168715.030000001</v>
      </c>
      <c r="E3017" s="18">
        <v>11209096.060000001</v>
      </c>
      <c r="F3017" s="18">
        <v>11149362.059999999</v>
      </c>
      <c r="G3017" s="18">
        <v>28402</v>
      </c>
      <c r="H3017" s="18">
        <v>11158380.759999998</v>
      </c>
      <c r="I3017" s="18">
        <v>1788044.5100000002</v>
      </c>
      <c r="J3017" s="18">
        <v>4701850.42</v>
      </c>
      <c r="K3017" s="18">
        <v>2095542</v>
      </c>
      <c r="L3017" s="18">
        <v>13170</v>
      </c>
      <c r="M3017" s="18">
        <v>523861.84</v>
      </c>
      <c r="N3017" s="18">
        <v>468883.89999999997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907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19</v>
      </c>
      <c r="AG3017" s="18">
        <v>3798667.8580775596</v>
      </c>
      <c r="AH3017" s="18">
        <v>22966.278368434909</v>
      </c>
      <c r="AI3017" s="18">
        <v>7794.2575237182755</v>
      </c>
      <c r="AJ3017" s="18">
        <v>3813839.8789222757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28</v>
      </c>
    </row>
    <row r="3018" spans="1:40" x14ac:dyDescent="0.2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50000001</v>
      </c>
      <c r="F3018" s="18">
        <v>11192504.549999999</v>
      </c>
      <c r="G3018" s="18">
        <v>14981</v>
      </c>
      <c r="H3018" s="18">
        <v>11194904.449999997</v>
      </c>
      <c r="I3018" s="18">
        <v>1833689.8900000001</v>
      </c>
      <c r="J3018" s="18">
        <v>4668399.57</v>
      </c>
      <c r="K3018" s="18">
        <v>2111133</v>
      </c>
      <c r="L3018" s="18">
        <v>13830</v>
      </c>
      <c r="M3018" s="18">
        <v>516005.70000000007</v>
      </c>
      <c r="N3018" s="18">
        <v>461025.71000000014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885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5</v>
      </c>
      <c r="AE3018" s="18">
        <v>12797.850272418927</v>
      </c>
      <c r="AF3018" s="18">
        <v>18084.711822275025</v>
      </c>
      <c r="AG3018" s="18">
        <v>3831918.7023689365</v>
      </c>
      <c r="AH3018" s="18">
        <v>24026.720197925071</v>
      </c>
      <c r="AI3018" s="18">
        <v>7279.3115179170891</v>
      </c>
      <c r="AJ3018" s="18">
        <v>3848666.1110489434</v>
      </c>
      <c r="AK3018" s="18">
        <v>11220805.310000001</v>
      </c>
      <c r="AL3018" s="18">
        <v>11237192.310000001</v>
      </c>
      <c r="AM3018" s="51">
        <v>0.75288041956202556</v>
      </c>
      <c r="AN3018" s="51">
        <v>0.75506817429742112</v>
      </c>
    </row>
    <row r="3019" spans="1:40" x14ac:dyDescent="0.2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0000002</v>
      </c>
      <c r="F3019" s="18">
        <v>11301774.710000001</v>
      </c>
      <c r="G3019" s="18">
        <v>22335</v>
      </c>
      <c r="H3019" s="18">
        <v>11312913.210000001</v>
      </c>
      <c r="I3019" s="18">
        <v>1964374.9300000002</v>
      </c>
      <c r="J3019" s="18">
        <v>4878819.0600000005</v>
      </c>
      <c r="K3019" s="18">
        <v>2114312</v>
      </c>
      <c r="L3019" s="18">
        <v>14908</v>
      </c>
      <c r="M3019" s="18">
        <v>531796.93999999994</v>
      </c>
      <c r="N3019" s="18">
        <v>450125.46999999991</v>
      </c>
      <c r="O3019" s="18">
        <v>1099846</v>
      </c>
      <c r="P3019" s="18">
        <v>258730.81000000003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76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 x14ac:dyDescent="0.2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20000001</v>
      </c>
      <c r="F3020" s="18">
        <v>10941579.180000002</v>
      </c>
      <c r="G3020" s="18">
        <v>21392</v>
      </c>
      <c r="H3020" s="18">
        <v>10942354.089999998</v>
      </c>
      <c r="I3020" s="18">
        <v>1919681.1900000002</v>
      </c>
      <c r="J3020" s="18">
        <v>4694879.0799999991</v>
      </c>
      <c r="K3020" s="18">
        <v>2122977</v>
      </c>
      <c r="L3020" s="18">
        <v>12110</v>
      </c>
      <c r="M3020" s="18">
        <v>547959.50999999989</v>
      </c>
      <c r="N3020" s="18">
        <v>426094.74999999988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3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 x14ac:dyDescent="0.2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00000002</v>
      </c>
      <c r="J3021" s="18">
        <v>4468689.5</v>
      </c>
      <c r="K3021" s="18">
        <v>2117088</v>
      </c>
      <c r="L3021" s="18">
        <v>16301</v>
      </c>
      <c r="M3021" s="18">
        <v>544253.75</v>
      </c>
      <c r="N3021" s="18">
        <v>439292.64</v>
      </c>
      <c r="O3021" s="18">
        <v>1117097</v>
      </c>
      <c r="P3021" s="18">
        <v>254236.72999999998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93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 x14ac:dyDescent="0.2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900000002</v>
      </c>
      <c r="F3022" s="18">
        <v>9621654.9000000004</v>
      </c>
      <c r="G3022" s="18">
        <v>8811</v>
      </c>
      <c r="H3022" s="18">
        <v>9622492.3900000006</v>
      </c>
      <c r="I3022" s="18">
        <v>1589998.559999999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1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4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8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17</v>
      </c>
      <c r="AN3022" s="51">
        <v>0.75099329836178985</v>
      </c>
    </row>
    <row r="3023" spans="1:40" x14ac:dyDescent="0.2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75</v>
      </c>
      <c r="G3023" s="18">
        <v>-741</v>
      </c>
      <c r="H3023" s="18">
        <v>9173016.0200000014</v>
      </c>
      <c r="I3023" s="18">
        <v>1498940.94</v>
      </c>
      <c r="J3023" s="18">
        <v>3632701.9</v>
      </c>
      <c r="K3023" s="18">
        <v>2051534</v>
      </c>
      <c r="L3023" s="18">
        <v>8494</v>
      </c>
      <c r="M3023" s="18">
        <v>470281.52</v>
      </c>
      <c r="N3023" s="18">
        <v>489149.57999999996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6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79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 x14ac:dyDescent="0.2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78</v>
      </c>
      <c r="F3024" s="18">
        <v>9854214.7400000002</v>
      </c>
      <c r="G3024" s="18">
        <v>-2565</v>
      </c>
      <c r="H3024" s="18">
        <v>9854253.9599999972</v>
      </c>
      <c r="I3024" s="18">
        <v>1749993.2899999998</v>
      </c>
      <c r="J3024" s="18">
        <v>4123058.5200000005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2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07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4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0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778</v>
      </c>
    </row>
    <row r="3025" spans="1:40" x14ac:dyDescent="0.2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0000002</v>
      </c>
      <c r="G3025" s="18">
        <v>21113</v>
      </c>
      <c r="H3025" s="18">
        <v>10107043.470000003</v>
      </c>
      <c r="I3025" s="18">
        <v>1721082.6999999997</v>
      </c>
      <c r="J3025" s="18">
        <v>4185539.0000000005</v>
      </c>
      <c r="K3025" s="18">
        <v>2028253</v>
      </c>
      <c r="L3025" s="18">
        <v>10127</v>
      </c>
      <c r="M3025" s="18">
        <v>518614.67000000004</v>
      </c>
      <c r="N3025" s="18">
        <v>433662.2</v>
      </c>
      <c r="O3025" s="18">
        <v>989071</v>
      </c>
      <c r="P3025" s="18">
        <v>220693.9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498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46</v>
      </c>
      <c r="AH3025" s="18">
        <v>24115.452117696546</v>
      </c>
      <c r="AI3025" s="18">
        <v>12591.105253556132</v>
      </c>
      <c r="AJ3025" s="18">
        <v>3524417.9816180957</v>
      </c>
      <c r="AK3025" s="18">
        <v>10133191.550000001</v>
      </c>
      <c r="AL3025" s="18">
        <v>10144525.550000001</v>
      </c>
      <c r="AM3025" s="51">
        <v>0.76427999281739256</v>
      </c>
      <c r="AN3025" s="51">
        <v>0.765930583183842</v>
      </c>
    </row>
    <row r="3026" spans="1:40" x14ac:dyDescent="0.2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10000001</v>
      </c>
      <c r="G3026" s="18">
        <v>34052</v>
      </c>
      <c r="H3026" s="18">
        <v>10065897.609999999</v>
      </c>
      <c r="I3026" s="18">
        <v>1584784.09</v>
      </c>
      <c r="J3026" s="18">
        <v>3970671.0599999996</v>
      </c>
      <c r="K3026" s="18">
        <v>2031865</v>
      </c>
      <c r="L3026" s="18">
        <v>9063</v>
      </c>
      <c r="M3026" s="18">
        <v>501346.47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85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18</v>
      </c>
      <c r="AE3026" s="18">
        <v>8405.9237493281562</v>
      </c>
      <c r="AF3026" s="18">
        <v>17378.010656757462</v>
      </c>
      <c r="AG3026" s="18">
        <v>3284892.672043113</v>
      </c>
      <c r="AH3026" s="18">
        <v>19967.326259138485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 x14ac:dyDescent="0.2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1</v>
      </c>
      <c r="F3027" s="18">
        <v>10185745.24</v>
      </c>
      <c r="G3027" s="18">
        <v>31926</v>
      </c>
      <c r="H3027" s="18">
        <v>10182821.740000002</v>
      </c>
      <c r="I3027" s="18">
        <v>1469482.2999999998</v>
      </c>
      <c r="J3027" s="18">
        <v>3958647.7399999993</v>
      </c>
      <c r="K3027" s="18">
        <v>2015232</v>
      </c>
      <c r="L3027" s="18">
        <v>12345</v>
      </c>
      <c r="M3027" s="18">
        <v>511354.14999999991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61</v>
      </c>
      <c r="X3027" s="51">
        <v>0.9068217337479284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</v>
      </c>
      <c r="AE3027" s="18">
        <v>11436.750384240364</v>
      </c>
      <c r="AF3027" s="18">
        <v>18321.844768564468</v>
      </c>
      <c r="AG3027" s="18">
        <v>3165665.3461752906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66</v>
      </c>
      <c r="AN3027" s="51">
        <v>0.68502485163999216</v>
      </c>
    </row>
    <row r="3028" spans="1:40" x14ac:dyDescent="0.2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19999998</v>
      </c>
      <c r="F3028" s="18">
        <v>10199719.770000003</v>
      </c>
      <c r="G3028" s="18">
        <v>33082</v>
      </c>
      <c r="H3028" s="18">
        <v>10200215.870000003</v>
      </c>
      <c r="I3028" s="18">
        <v>1501527.9599999997</v>
      </c>
      <c r="J3028" s="18">
        <v>4117038.5399999986</v>
      </c>
      <c r="K3028" s="18">
        <v>1945162</v>
      </c>
      <c r="L3028" s="18">
        <v>11688.09</v>
      </c>
      <c r="M3028" s="18">
        <v>504659.14</v>
      </c>
      <c r="N3028" s="18">
        <v>382654.07</v>
      </c>
      <c r="O3028" s="18">
        <v>1445150</v>
      </c>
      <c r="P3028" s="18">
        <v>292336.07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4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 x14ac:dyDescent="0.2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399999998</v>
      </c>
      <c r="J3029" s="18">
        <v>3825767.2800000012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52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4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 x14ac:dyDescent="0.2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299999982</v>
      </c>
      <c r="F3030" s="18">
        <v>9098985.7899999991</v>
      </c>
      <c r="G3030" s="18">
        <v>467</v>
      </c>
      <c r="H3030" s="18">
        <v>9098058.4900000002</v>
      </c>
      <c r="I3030" s="18">
        <v>1381925.74</v>
      </c>
      <c r="J3030" s="18">
        <v>3693803.5199999996</v>
      </c>
      <c r="K3030" s="18">
        <v>1978627</v>
      </c>
      <c r="L3030" s="18">
        <v>7080</v>
      </c>
      <c r="M3030" s="18">
        <v>429259.75000000006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56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48</v>
      </c>
      <c r="AE3030" s="18">
        <v>6571.7192156998826</v>
      </c>
      <c r="AF3030" s="18">
        <v>15577.653579931355</v>
      </c>
      <c r="AG3030" s="18">
        <v>2959315.7633796721</v>
      </c>
      <c r="AH3030" s="18">
        <v>20317.579829341528</v>
      </c>
      <c r="AI3030" s="18">
        <v>12679.117174627769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293</v>
      </c>
      <c r="AN3030" s="51">
        <v>0.71507630924566623</v>
      </c>
    </row>
    <row r="3031" spans="1:40" x14ac:dyDescent="0.2">
      <c r="A3031" t="s">
        <v>26</v>
      </c>
      <c r="B3031" s="16">
        <v>45215</v>
      </c>
      <c r="C3031" s="17" t="s">
        <v>290</v>
      </c>
      <c r="D3031" s="18">
        <v>9835942.0500000007</v>
      </c>
      <c r="E3031" s="18">
        <v>9862868.0600000005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4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89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35</v>
      </c>
    </row>
    <row r="3032" spans="1:40" x14ac:dyDescent="0.2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00000003</v>
      </c>
      <c r="J3032" s="18">
        <v>4139482.8</v>
      </c>
      <c r="K3032" s="18">
        <v>1971713</v>
      </c>
      <c r="L3032" s="18">
        <v>10757</v>
      </c>
      <c r="M3032" s="18">
        <v>505629.79</v>
      </c>
      <c r="N3032" s="18">
        <v>489632.33999999997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61</v>
      </c>
      <c r="X3032" s="51">
        <v>0.90682173374792885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5</v>
      </c>
      <c r="AG3032" s="18">
        <v>3447085.9357906007</v>
      </c>
      <c r="AH3032" s="18">
        <v>16290.565908160052</v>
      </c>
      <c r="AI3032" s="18">
        <v>11874.362221146919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 x14ac:dyDescent="0.2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800000004</v>
      </c>
      <c r="K3033" s="18">
        <v>1961223</v>
      </c>
      <c r="L3033" s="18">
        <v>10757</v>
      </c>
      <c r="M3033" s="18">
        <v>520519.92000000004</v>
      </c>
      <c r="N3033" s="18">
        <v>471603.15</v>
      </c>
      <c r="O3033" s="18">
        <v>1425657</v>
      </c>
      <c r="P3033" s="18">
        <v>196704.23999999993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1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 x14ac:dyDescent="0.2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9</v>
      </c>
      <c r="G3034" s="18">
        <v>-32952</v>
      </c>
      <c r="H3034" s="18">
        <v>10039329.200000001</v>
      </c>
      <c r="I3034" s="18">
        <v>1743466.86</v>
      </c>
      <c r="J3034" s="18">
        <v>4320964.3600000003</v>
      </c>
      <c r="K3034" s="18">
        <v>1944883</v>
      </c>
      <c r="L3034" s="18">
        <v>11076</v>
      </c>
      <c r="M3034" s="18">
        <v>509735.36</v>
      </c>
      <c r="N3034" s="18">
        <v>455269.03</v>
      </c>
      <c r="O3034" s="18">
        <v>852595</v>
      </c>
      <c r="P3034" s="18">
        <v>201339.59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6</v>
      </c>
      <c r="X3034" s="51">
        <v>0.90682173374792863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4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 x14ac:dyDescent="0.2">
      <c r="A3035" t="s">
        <v>26</v>
      </c>
      <c r="B3035" s="16">
        <v>45219</v>
      </c>
      <c r="C3035" s="17" t="s">
        <v>290</v>
      </c>
      <c r="D3035" s="18">
        <v>10081051.690000001</v>
      </c>
      <c r="E3035" s="18">
        <v>10130395.290000001</v>
      </c>
      <c r="F3035" s="18">
        <v>10047384.149999999</v>
      </c>
      <c r="G3035" s="18">
        <v>-16191</v>
      </c>
      <c r="H3035" s="18">
        <v>10048013.48</v>
      </c>
      <c r="I3035" s="18">
        <v>1809388.0499999996</v>
      </c>
      <c r="J3035" s="18">
        <v>4405526.18</v>
      </c>
      <c r="K3035" s="18">
        <v>1921823</v>
      </c>
      <c r="L3035" s="18">
        <v>11354.15</v>
      </c>
      <c r="M3035" s="18">
        <v>510947.21</v>
      </c>
      <c r="N3035" s="18">
        <v>445748.16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5</v>
      </c>
      <c r="AE3035" s="18">
        <v>10511.008413451707</v>
      </c>
      <c r="AF3035" s="18">
        <v>14797.664789327675</v>
      </c>
      <c r="AG3035" s="18">
        <v>3693513.8906730344</v>
      </c>
      <c r="AH3035" s="18">
        <v>21606.854287513015</v>
      </c>
      <c r="AI3035" s="18">
        <v>11916.369348651318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01</v>
      </c>
      <c r="AN3035" s="51">
        <v>0.80877512206484481</v>
      </c>
    </row>
    <row r="3036" spans="1:40" x14ac:dyDescent="0.2">
      <c r="A3036" t="s">
        <v>26</v>
      </c>
      <c r="B3036" s="16">
        <v>45220</v>
      </c>
      <c r="C3036" s="17" t="s">
        <v>290</v>
      </c>
      <c r="D3036" s="18">
        <v>9500666.2000000011</v>
      </c>
      <c r="E3036" s="18">
        <v>9583414.0500000007</v>
      </c>
      <c r="F3036" s="18">
        <v>9530682.0000000019</v>
      </c>
      <c r="G3036" s="18">
        <v>-3247</v>
      </c>
      <c r="H3036" s="18">
        <v>9531015.5</v>
      </c>
      <c r="I3036" s="18">
        <v>1501973.6500000001</v>
      </c>
      <c r="J3036" s="18">
        <v>3766726.3</v>
      </c>
      <c r="K3036" s="18">
        <v>1873357</v>
      </c>
      <c r="L3036" s="18">
        <v>6048</v>
      </c>
      <c r="M3036" s="18">
        <v>478797.65999999992</v>
      </c>
      <c r="N3036" s="18">
        <v>430738.91000000003</v>
      </c>
      <c r="O3036" s="18">
        <v>1300207</v>
      </c>
      <c r="P3036" s="18">
        <v>173166.98000000007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 x14ac:dyDescent="0.2">
      <c r="A3037" t="s">
        <v>26</v>
      </c>
      <c r="B3037" s="16">
        <v>45221</v>
      </c>
      <c r="C3037" s="17" t="s">
        <v>290</v>
      </c>
      <c r="D3037" s="18">
        <v>9373006.3099999987</v>
      </c>
      <c r="E3037" s="18">
        <v>9445173.0700000003</v>
      </c>
      <c r="F3037" s="18">
        <v>9394979.0300000012</v>
      </c>
      <c r="G3037" s="18">
        <v>26708</v>
      </c>
      <c r="H3037" s="18">
        <v>9391788.1199999992</v>
      </c>
      <c r="I3037" s="18">
        <v>1495352.0700000003</v>
      </c>
      <c r="J3037" s="18">
        <v>3729469.2800000003</v>
      </c>
      <c r="K3037" s="18">
        <v>1856867</v>
      </c>
      <c r="L3037" s="18">
        <v>6031</v>
      </c>
      <c r="M3037" s="18">
        <v>415710.12000000011</v>
      </c>
      <c r="N3037" s="18">
        <v>385048.14999999997</v>
      </c>
      <c r="O3037" s="18">
        <v>1326305</v>
      </c>
      <c r="P3037" s="18">
        <v>177005.49999999997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3</v>
      </c>
      <c r="AD3037" s="18">
        <v>1534072.2297842763</v>
      </c>
      <c r="AE3037" s="18">
        <v>5595.0168519492127</v>
      </c>
      <c r="AF3037" s="18">
        <v>16135.98979743249</v>
      </c>
      <c r="AG3037" s="18">
        <v>3089720.6763838981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54</v>
      </c>
      <c r="AN3037" s="51">
        <v>0.72331257314946262</v>
      </c>
    </row>
    <row r="3038" spans="1:40" x14ac:dyDescent="0.2">
      <c r="A3038" t="s">
        <v>26</v>
      </c>
      <c r="B3038" s="16">
        <v>45222</v>
      </c>
      <c r="C3038" s="17" t="s">
        <v>290</v>
      </c>
      <c r="D3038" s="18">
        <v>10083960.85</v>
      </c>
      <c r="E3038" s="18">
        <v>10273822.800000001</v>
      </c>
      <c r="F3038" s="18">
        <v>10214746.460000003</v>
      </c>
      <c r="G3038" s="18">
        <v>39872.67</v>
      </c>
      <c r="H3038" s="18">
        <v>10213672.949999999</v>
      </c>
      <c r="I3038" s="18">
        <v>1574038.19</v>
      </c>
      <c r="J3038" s="18">
        <v>4047830.9800000014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6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499</v>
      </c>
      <c r="AI3038" s="18">
        <v>9612.8667161902104</v>
      </c>
      <c r="AJ3038" s="18">
        <v>3311672.2678671218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32</v>
      </c>
    </row>
    <row r="3039" spans="1:40" x14ac:dyDescent="0.2">
      <c r="A3039" t="s">
        <v>26</v>
      </c>
      <c r="B3039" s="16">
        <v>45223</v>
      </c>
      <c r="C3039" s="17" t="s">
        <v>290</v>
      </c>
      <c r="D3039" s="18">
        <v>10254330.390000002</v>
      </c>
      <c r="E3039" s="18">
        <v>10362913.459999999</v>
      </c>
      <c r="F3039" s="18">
        <v>10319211.34</v>
      </c>
      <c r="G3039" s="18">
        <v>-92484</v>
      </c>
      <c r="H3039" s="18">
        <v>10317428.330000004</v>
      </c>
      <c r="I3039" s="18">
        <v>1584724.48</v>
      </c>
      <c r="J3039" s="18">
        <v>4188093.1199999996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74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 x14ac:dyDescent="0.2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50000001</v>
      </c>
      <c r="F3040" s="18">
        <v>10326053.340000002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7999999992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6</v>
      </c>
      <c r="X3040" s="51">
        <v>0.90682173374792852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